      <t>=CIQ($B214, "IQ_AP", $C214)</t>
        </r>
      </text>
    </comment>
    <comment ref="CG214" authorId="0" shapeId="0" xr:uid="{E8A87E69-BA0D-4831-8620-BB9ED4AA9DCB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AB32581D-3AE7-4124-A68B-AB98EC5C5300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9C252BB1-262F-4FCE-A7C2-F2B29B8CBAA2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A8BC3956-6B13-47C2-BFF1-23A8E227C46E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93105C89-ACE2-419D-9C4F-B15064FA2980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85D44CCD-1CAF-42B7-B1AA-99911B79019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D11A1F96-E943-402C-A1E4-ECE36B5934D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34B57B74-BC66-408B-8637-6AEB1B2812D7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8EF728BE-192A-4D55-A765-E27F9A7CD2AA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3EC36FA8-6B3B-4BA1-B266-312E0A6F2F98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FB5C0390-8EEA-493B-B1D8-08E3460874B2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D11CFCA9-044C-4F4D-893C-D30DAE77A64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F51F3671-13A8-42A3-B444-579ECF1A5FF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E55784F2-6731-432A-B203-C3357114AF4E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380E2F32-F64D-4C01-A24F-BA6A4B8EDCE6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E2417DDE-5D7A-4360-AA8C-574687A74318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E19375AD-63AF-49C1-9A9D-C8297CAE6922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C8580DB4-9BCC-4773-A862-C3D9D104609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4E1A46E8-9C7C-466A-8145-04410EBF097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26C66F8F-78D6-404C-A9DE-C7A6D26BC7C2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4A256EEB-27D4-4F27-B75B-DA0EBA4A50B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90BBC6EA-2F81-4972-A691-FF47C3A9087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B69E81DB-683D-4F80-9633-FA1639F40C9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DC5BDBE1-46AA-48A9-8B6D-1A19ECE3374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B7F8488E-A7EA-4FEE-8B82-9889F137EE27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D2E26A06-895F-4FD5-A5BE-D32AF7C78FE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844F2A9A-7428-4B4A-8FC0-ED815B193439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21A2363D-1780-4BD5-857B-95AB7F53DEA4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4E3C9210-14C2-4C4F-8133-03671D028CB3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FC285BE0-644D-4F81-9046-26638CE0BCD6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E61AB9BB-9A5D-4092-8711-97656551FA27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FFE62DDC-3A7E-469A-8DF4-6C042B9A1F31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7ACE7A66-39E0-4F96-94B8-17DEA5469D49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030AA6E5-AEE2-4A66-8DD9-A75E4BA784A0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3B1A7806-D606-4E4B-A552-BAAF322ED391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FA7E03F0-1A9E-4E96-BCA5-AD175EDCCEDD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46CB649C-B727-47A4-BE3B-3E68F41D9EBE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61F01A5D-7FFC-44E3-AFFC-6AF2260CE052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9EEA9B34-1833-40CF-A344-A59C8E15736A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C0A68A28-E759-46A5-9A99-34EA83FB0AF3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8B043AEC-164B-4C3A-BA24-677D711298FF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61492ADF-3197-4DBD-A374-062572972193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842E1144-0ECF-48F3-BA57-8F89E7569C28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7A6A9194-7B61-450F-8886-344DCF3E2A86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C2B2CA92-D7EF-4E7C-9959-AC40DF8C5DE3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229FE4FA-7DB2-4D8F-8348-5939495F3667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1CDAB751-9C53-40E9-AF03-95BAFFBDB1BB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BED065C1-5DCC-49ED-8C0C-CA204A1C2865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3DF3F2C6-ED73-4953-88A1-920F1A97B53E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B51334DC-AE21-40A5-82F0-F33E5DD35785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FEEC9D1E-D769-4571-952E-A95C8159D55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B37D2B7C-F25D-4BE3-91C1-AA7918B3E168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5583566A-F219-4A9D-81A4-0651105851AA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2499CC13-C55F-4365-A514-076680A48605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4BD8F631-C497-49B5-AEA0-E8832B6DCEA7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3AC9BA34-0DE6-4C4F-B984-4CE122B095B2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FEFD22A2-005B-4986-B171-2C6FF21D4238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C09756D1-6912-4CC9-A0A2-DB0FC1CDE10B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EA18578E-8BD7-4422-AD36-55C1E1DB54D4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94258444-97A8-47DD-8EEE-33C3FD50784E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86D16106-885A-4D7E-8F3D-93E48BA29022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447467D8-3F7B-41B8-B9D3-2F8C077EB288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62BD93BE-7448-4F81-9FCA-885527213701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BCBFF429-AAF4-486D-96B0-26F86F7C9CF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8E2A89A6-31D5-4371-A4EC-496AB5803181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0F84DDE5-5D21-4E76-9D35-7EF0CD5151B4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4BB9F2F2-3C0C-454E-9E0A-776692276DEA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F68F9CE7-27D3-4FAF-BF7B-7B6796D9282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C1BEC8BF-4E3E-40C3-8426-7E3ABC102E0C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6690C40B-0FC8-484D-96B7-C43CE285DC93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863F14D5-396F-479A-BFCA-07A4F05BF6E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855888C7-DC82-4E76-88DC-B069E51B88F9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CA478093-35B9-4EE0-9D68-E4D1A465F523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45C126E8-DD8A-4402-8824-902ADF7347B7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595F049B-8F06-4298-B457-FF3209577DD3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BC008292-347C-44EA-B3D5-DD290133471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B1732768-D48B-48B2-9B92-2335C36AA04C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1B02934F-FB71-476D-94FC-25E4802309E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46EA4980-6A82-4505-8B0F-7BEDA104B764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586F81EA-CDAE-424F-B464-96BE38D842F8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23149DF3-7861-46B8-89B7-DF3FDA141497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C2E370C7-F5FB-49E0-B120-F1A874701DFD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4A3EE2C7-7C81-46CA-82D4-EFCE8B9A4C0A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7B0DE755-67C5-4732-A927-67393073F390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FFBF00D9-687A-4F84-887F-979387EF7A29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14428CF4-BC8D-4301-B8A2-84AE4A0E15F7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2CA31AA0-D0DE-4B59-A8B5-0F7A450291B3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B0BF7638-2F36-4BA9-BA13-0348586EA6E9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98E31982-88F7-483C-8F2F-98C8B8830BE2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B42E35A1-AC36-4AFF-8BB4-F17AE08F9B56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7CF0CD64-AF99-4212-AE49-4A45D87CCEF8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72C80B72-1E79-4EAA-A838-70748B91B0DC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BC64798A-C8BB-44AC-B0CB-8528F5D84E57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223494EF-3B40-4D02-A656-B079F595FCA3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61AB9B19-9082-4C9D-96E8-B04E96B7A027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E0DF0226-2FB4-4897-A5F7-96DF23CC12AE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3A0977B6-615A-4542-A61E-55AD67A8292D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9325ABFE-CC2A-49DC-B578-3F5BD5B40F0B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08875140-25FF-4751-A488-1441DABB02A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7AD8034D-3046-406C-A294-E0D05E5D882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CD5B9051-3585-4AA4-9C9E-ED5ED3AB152E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1024ABC4-4298-4B4E-AAA8-26DFEB3F134F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C5427E30-5A35-4E9F-AA82-D6DF1829D091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6856DCC7-4CA8-41A5-A790-668BE3600921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B515E67C-F018-4E95-8D9D-BB2A868727DF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7EE0C7C4-6E38-48C5-912F-3F10FF48E0F6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AD999E2B-5B0A-4791-9E9E-AB3D41AE0EAE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D8DA8914-972C-4662-9FE5-43DCE081CEB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ED228BC3-C402-4691-ABC7-3B1C7964550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C9633E31-4220-4B7B-93FB-EAC2044373F4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2B149904-6958-44CD-B411-811D2C4DF07C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4C039D49-D3ED-4229-9874-440606723114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36B30DCF-2060-4A00-A196-ED1B7BE51B6A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AB16A2DD-2F79-4EAD-997A-C6EB17D8071D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74FC1663-CF9F-4194-9F71-CFD24D29A2DD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8A8930C8-2B1F-4FB4-AD49-C8E555D4ED2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AC6BD3D9-FF5F-4A5E-8931-10F3F9173F29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37892948-68D1-4DB9-8E65-658793B976D7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954CD67A-6F1E-4745-8972-A1946EDF239F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A20360CE-FBB8-40E0-BB99-3B788B310F51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37B1B629-1C8F-4AB4-85F4-729947D7C4F5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A980F477-FCE9-464C-B49E-A8D8813D4D8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5DC5EFBA-B7BE-4CA3-92B0-63ED3D1183AB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C080C25E-803D-42D6-9BB6-92AA7F5CF30D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BC545B9E-304A-4CED-9183-825C55C311C7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A4F8C61E-2359-45BE-AC9E-93D696DC4114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47521903-E55B-40DF-B97C-D39313E17AF2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3D22BE49-44CB-47DA-BBCA-5E6CB43E368C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0DB90534-788E-48E3-B9CB-A7B01B0EDF1A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5D0808E9-E5D3-4ED1-BC4E-7F256DDA895B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B11220D6-8F37-47C6-B057-B357489B8FBE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37112FDC-B50A-4123-BBD2-6E68A9E639FC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7E809338-D29B-4B33-84C4-B32AF93FFF69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C922F5A3-DFA1-464C-BA77-F605CE947693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FEB4878C-9805-492F-9E41-E5194319295F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6135783D-A6EB-4363-A61F-00DF10DBB491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DA5E2112-1D16-4C09-BFD6-A59EBDFD8106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89FB975B-2C9F-4BFF-BB2E-7A94A9E1D927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AE72A7A2-1121-4A21-BF72-E0FC476A56F5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42029F71-D3EA-40AF-B500-9660F46AE51C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74C87D5E-610D-4EB3-8C7F-37CA57B5ADC7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B3ED2D5F-F2AD-4FA4-9589-EE2323544290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45CA1FBD-C116-4283-8284-2A6421A0AF2C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FE4B8C4E-B301-4A78-B92C-854972CAF878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BF82E475-3999-4A67-92AC-E1FE1ED206BC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B9EFAAA3-4F61-4BBC-83AD-2CF90859EBC3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D16146D0-349E-4809-A04F-F4D7968DE96A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A95681A4-8214-408D-8266-FAB0D33132B0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554F9241-3FBA-49CE-B2BD-163AF9FD9FC8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9E3FC4B8-F536-48E6-B995-0731DDB2DA6E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342C7E02-BA90-4FD4-AFB1-EE764C8A608B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FAFE2A79-D3EC-4136-A025-BB7BF76BB98D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6390C624-D06C-4FB8-844F-3A487891EA4B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FCBAE2AD-9CCD-41D0-8A15-8867C303B7DD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37411558-D8E2-4F84-816B-80C95CC13462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58F8D1BD-27DC-4BAA-9E98-C7E6774DA15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CB868A8E-F9BB-4C65-BE2F-DFEE1E0BAE2B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D0986271-3416-42F5-B0DB-EAFFD33086E5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57351C04-32F2-4F47-891B-E9B71EFFC85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E603EBAD-06E8-4F3F-949E-7A8E78A25CA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009FD9A1-8EE4-4877-BC98-E9DD242EE6B7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F6ECCAB1-6218-4B90-965D-48E82A16AD7E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0FEFD289-7919-439B-9D48-751F3ECF7E00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F6D1C362-EBAD-4A60-BAE4-60D4FEA406FA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C5F7DF27-99A7-4977-A198-18A3A714AA3A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D4E9762B-340C-4E2A-B322-53E5054B05E1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3EC61E69-984F-48D2-87FD-2367902D534D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3B9BA544-9CA4-4D5D-8686-92B3D8790C47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18F77FE5-890B-479C-AEF9-1676A1FF15D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E320B049-1CCC-4315-8129-5CBF2A3EF95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94AF65CA-67FD-48CB-9A04-18A435FBEB5D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7952F7B5-119B-415B-9394-42387508D433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C251D2D9-9BBB-4C36-B119-0AB7594A50A6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2DE2042C-422D-4C68-9342-89FA0480B2D2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457D9592-0A55-40A0-8B7D-066EA90C28BF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31708ADC-3E58-4F27-9B84-51ED24ABB130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A02FC4C2-3549-4526-A8A3-2CFF93FF6F0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B0528D8C-4A6C-42D0-B6AF-ED8EA1526EC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E9BB751F-E051-4F7E-A2E7-1A1980E01D9F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9FFF20A1-8CA4-4934-A56F-402F7CD178DF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D8D9C992-E539-4EC2-AB80-F6F22B82B173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9480D205-6BDE-44EF-BC02-85EA307FF29C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E4C8E689-BBE5-4D9C-8251-BC8CE5C928D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0D131E77-138E-4A7F-B3A3-6B82F47DA81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8C434214-4C78-486B-8D44-6FD406AA790F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57DF9622-5115-4F92-8EC2-EFA216054D3B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44C920CB-C678-408F-9F0E-2AA2413BF8C2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EA52E14B-6CDB-489A-8B3B-C6254261FCDF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C28F090A-0E62-47D8-A39D-4229AF035341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A17D2D44-DBF5-4184-92C6-EE045B05CA2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99F66482-C36C-459C-9A03-4A5406E1533A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842B1F39-7EAB-4A56-BECE-578566BEDC2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162F6BE4-B4FD-4F16-8345-2E4501E679E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786A4E16-E02A-43A4-A1A2-9DF14036A9C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35285639-DEA9-4E77-90FC-04344B1E5E6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E8835A0E-6224-4171-AFDA-1CB47D044DE9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9072DF20-E7B3-45A5-8A4A-64EC1A0CE94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4785CD50-8C79-44B9-A4E9-AD601B068EAD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6B0109B3-52D9-4322-9971-8CDD046A9F6F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D08434DA-9A11-4F2B-B249-60C2A83A3FC1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FC73C5B6-5BAF-403C-AE97-EED9CA0721DD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779C7E65-1377-4D96-8FA7-ED452035C8F6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092B70C2-303F-407F-B9DE-23AEB33D0243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C3CFB0B5-8F1D-4A30-9225-98BA2F2739E6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5F55D6D5-1C01-48D9-BF2C-5E243B0581BA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0CA251F9-D019-4B0C-B927-C0BF7CF43EAC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1E3ED2EA-8EB4-46F2-A555-3417D00F8815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72A2CA5B-6F04-4712-AE60-462EE4F605CE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8AF09AAF-D396-4484-8F4B-A15E36C67C46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4E3B6921-53DF-4717-8985-4C49243562B6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A2DF20B1-78B3-4D70-BDD0-9FFEC295A633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958CF0C8-576E-44CB-899E-9AA5F205B5FF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FF6CE4E9-1AD9-4F3B-8CAA-E0E58B04D1F5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094C8520-EDFD-4E0C-917B-A7A89AE8CD03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D7E933AD-8F60-41AF-AFFF-619A1C55FBB1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ED363DAE-EDBA-4D98-8313-F6E459895218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325DF29B-2B35-41C5-B95A-F897532954EC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A043439F-45B2-4284-B53B-7054F6AF2191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993F9383-FF04-45AF-BBD1-77CB919D3730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F7A5D803-4D13-42F2-8A78-2276738DBB61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9A8CC079-1BC8-487B-8C1C-3C22848E1CC5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2215EF3E-F7F2-4D55-A4E8-7E8B58D7CD6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4BFD2203-BB06-4661-9367-DAD6F55DE0B9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DAE9AAE2-AA47-4281-B62E-B59201C32956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470B71F2-E36C-46E8-AAFD-081A8AD7CDA7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1CF982DF-5F68-4FB1-B3B9-8F2CFDFCF92D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E30D2018-02BE-4F48-BDFF-35B5F4D5EF44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18435590-44AD-46D5-86DF-42AD021358FB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F5F803ED-FD27-45DF-A565-181DDD133ECC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32EF4BBC-98FE-4BD7-92F3-3A59292FFEDD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80531668-FC85-4AC7-B0BA-1AA6CF5F1BD9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D0CA4086-9B72-4B9B-85AA-D11F409D5006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DEB7BA74-6D86-48ED-8B0F-C29E6C226631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2FCC1A5A-B430-4357-A9C6-46E5D8B3E19F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BB8DCDE3-B21E-4B8F-B307-5E7626D562E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317DFD68-9D8F-4E43-8EC6-40C10AA69E3C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7C0826C0-E093-480C-8031-C522FDC38A86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91B44BE6-E112-4E0D-B62D-50806C73E8CA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405B28F7-E14E-46CD-84E3-F609D657C3F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E19AA3B0-78B2-4CA5-81C9-AB15572BC82E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AB60EA2F-A7A6-4797-9FF3-9025D824DEC0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DCBE08E5-56E1-49C1-B306-A27C08FB5C0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3787ADBB-4878-4F5D-8D95-8BDCC6F1DD5B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7C57AFB1-473D-4EFD-9FF1-0641A485E9E7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591085A6-58BB-4159-BD75-86B626C43204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453961E5-AEEE-46FE-8C19-BB8FAE0D7767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FA009342-A59F-40D2-A11C-E5D422DD77B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08B166DA-79D9-4AD2-940B-3884CA84E105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3C5A7580-3CCF-45F6-98DF-DFDECC0EEA6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D9D73CB5-8F1B-4A5C-A799-526F4C0661DC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F51CCDEA-02B1-46AA-B6EF-B9A4862BEAFE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5E615507-6A6A-4928-A4E5-3E8FEF467990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7905508B-FAE7-4F93-8AEB-57747F0D6B78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7996D637-7FE1-4D3A-A47C-6C36B46A0A94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CCD9C8FF-3252-4FCB-9291-1854FC83B585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81CD6194-3B63-41A8-89BE-8182D0AE8001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CBC9747D-C378-4179-AAE1-264EB399515F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6036BF11-B471-492F-8AC2-0AE38B2C59CB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4938B645-5D58-495A-A0A2-44EFD7C96D97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394725A9-4202-44BB-BA41-35D9FFEFE878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E8A4D136-C022-461B-A42B-F51B1BC54E9C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BB586F05-EF2B-466A-BCF3-0C41E04872EC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EA3060F0-C660-4261-953E-138EFE57419A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8EE7E164-659F-49F7-B0E6-3DAF6A38875D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2A7C1AB6-0896-45B7-8F02-F4D9EC2D1C2E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7A41B581-170E-487E-BC63-3C756D7E1898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93683943-D329-4682-8053-C1690AD59CB2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DBD10FD4-6B75-4EE8-A890-C332BA922C93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888E50A7-2017-469C-AFEF-0F2CA7545421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A1C45F06-7C87-4E60-B9BE-E9604DB90B1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0ADDBE9E-6682-4DD9-AD96-C09C1017CAC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62AD76B5-7507-4323-A58C-A1A70FB5144C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E7543C98-3AA1-4E0C-AEBE-1D57C30D8C79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AB14D33F-F152-460C-9388-12E87B912563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4D3EDA57-553E-462E-8880-79F91D67D1ED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17F73CFF-4703-459D-BD25-FC31EE8AB7E6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CF8A82DF-6559-4B94-801D-74DF237731FA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E4D30770-0B30-4554-8812-1F610C92FF2C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12510E0D-3561-49D9-BB49-03B423EA96D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CBF56B45-48E4-4C81-915A-E0DB9EE11A4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8311353A-CA6F-40A0-A514-6253715C90A2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26246792-8E49-4D25-BC53-FBD11EBE1354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B5A26905-F891-4A02-98BA-FDA5979B96DF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4ACCCF0D-7AA0-4D4A-A1C1-912813FAEF0C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6E59E4EA-97C7-427A-AEC4-98C679B7EED9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9DFE1C69-C82A-4FC9-A807-23855105A633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EA19267F-D0E9-41A2-AC93-EC9DBB58D21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1EC34373-0777-4EC0-BA55-C68CA2A130DB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A8861298-997E-484E-832F-1D157D51F627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8B7C3F24-FCA7-419E-BFB9-A737C41117AD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7A7700E0-6679-44A5-97E5-472B04B09C51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C6EFA2C4-E1B2-4932-A1FC-FC4A0AA3C871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0016ECF8-66B9-469C-A987-E9B09309215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A6CF545C-16CC-43E8-92EC-D467F4C0A326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0B929CB5-62E7-4DC6-BD9B-BB20AD8933E7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4B356C69-CF2F-4054-85B7-5CAF975B7A5A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F6618C1B-7D17-4B4D-80CA-8FCB6F5D985A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A0462566-DC98-4172-80E3-92E8D6CE34C7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71919E6E-8D23-48C1-B39B-0074F5AE00B7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6CF66481-A879-497D-8509-E822713AD908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FC573220-67FD-4B0E-9CC7-32DC934519D3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AD3BF559-ED45-46BF-A9E0-99EB770B3A17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53B8A309-1F96-4B16-9951-AEB77C42C73B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4CF684CF-AFA2-491A-8255-0EB083B7FAC3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0652C639-C056-446C-B85B-CA5E80E14A7A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882B66F2-D649-4D8C-A7EE-5E7D6962F024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CC800969-ABA7-4F8E-99FF-931B4091EF90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4E4E44EF-1B40-42DE-8E6F-A64B3E4C21F2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797857ED-3BF1-457D-8A87-B96C9034DD7A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0AA7D4B4-610C-433E-BBB4-56DCE738EAAE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B595926B-E579-4509-8649-51AD963102D2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E67F5D00-617B-446C-ADD1-6B829A965AAC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3D784FE0-F447-4F09-A124-1A0BDA3B3308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3ADAFFE6-D986-4A2A-BAC1-30EA40A94E17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6C9DDBAD-8207-47DC-8B21-73E780318DD3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3C3CF7AC-793A-4AE7-B854-57FC736F3A00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9493A7E7-C766-4F18-B4FE-EC0CBC5279D4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0F89CC34-652F-4501-8F4F-8A9245DB2360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AE0DBF30-839E-43F6-8F9D-46949276B394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8E586900-08F1-49D0-8A84-7CEAB88F94F3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85433C96-950A-4035-B6A1-90AEF4B5DE2D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3ABCEE09-77CE-4F26-B8DB-E32C50949C0D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EAD7690D-7164-4C2B-AB41-FEACF25391D6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B056A5E8-CFA7-4F79-BAD3-A81100AD6036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2C1EB740-FEF9-4FF2-82A7-1251F7D48AE6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CB3260B6-A700-440A-8DCB-090F2CC68CEE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5B821173-AC40-48CA-A992-35605F93D4F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73394627-6200-45F0-B64F-786E29E77670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71C9C380-89F0-4AF8-A99F-D5648E508A7E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6ECB540C-F96A-471D-9D1F-E5479C57CAC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D99B6822-CF6B-4134-A570-C11A791E526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A8B4164B-80A5-4A59-B6DC-813FECB9184B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A35D8F09-BF1D-4EEF-913D-DD868962A08E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3A0F4961-507C-43F8-A557-BEDE794F4E2B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FB6EBE25-D18B-4C55-9684-D13B2ED53699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28E3239B-D22C-46DF-8B2C-272773369C43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0E141911-941B-481F-9717-E1EB85D8CAF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A72C428A-E6D0-43C9-B132-52350DCF1CAC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3EC434DD-0414-4A88-9691-395C479EC3AE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3A3B8E92-1FFA-4B8C-B236-DB441E9C027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8702D344-5BDA-4C89-9444-3DA5AB5FFFB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87E872CD-6ECD-438D-8F80-3EE75CE9307F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1F9F1794-1C8B-4988-B835-226ECD231C72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E212A370-CAAC-4EA8-B13F-E6EB81DEF25B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5A596E06-67AF-4789-B545-0FE30718C7B7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3A5529D2-C1AA-4816-B28D-55E6C8366266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4E3E0F7B-D3FC-487D-BA4C-E5D1F1A45BE9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83366298-CB04-4374-B89F-BAD896E6C89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81401F5C-4670-4367-9931-773BDB76EBB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0938E97C-7A77-4885-83D9-E3B7B48F3E0B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DE8B83C1-20D1-4990-B1DA-564474647C3C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84F14480-939E-4DCC-9511-333EB683B854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3C92DF70-8CEB-4326-81C8-8EF01A915901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B00621A5-F091-4F9F-985C-685F33AFA71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EF6ECBE9-AA75-4070-9897-640BE456679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33E59F25-1DF7-46C8-A8FC-FAEB3F77F12F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4B3ECE77-F643-46DF-B60F-40D0089CC074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18829018-F4EE-4136-B17E-CCDAF7BE9469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963DA317-C9F7-400D-AB0B-4A81EC5870A0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07F1CF4F-839C-495A-B712-4EA48B59DA1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BC58FD5D-1B56-4B7B-92B0-0AE75C65616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06785DD1-26C8-4B6B-A50E-F5327EB78A43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12D911B6-169C-4966-B3C6-C7B18583022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5D0F0520-FF88-42C0-9983-5C2A947972E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2B474F17-A88B-459B-A703-875B56DC31D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07214D55-5407-4148-86C8-1F39348F8B4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59AA5222-F869-4042-8F6E-634790B3AB68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44275A4E-9CCE-4F24-B28D-54D7FC07A45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2A6F679A-D366-4A60-B088-978EBEB69FC7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E24FF7E7-AEFD-417B-926C-39ECE1FCF468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2F0ADF15-09F2-4D5E-AEB7-B8BCC010EDBC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CE1236F9-2B91-400A-96AC-FA34E979BA0C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D38AA7BD-B4E5-47D9-A443-4630CBD03AFC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7E5DDFF3-07FE-4933-BE91-E4130E8A7259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01745D73-BE7D-4076-B9B0-9B7A738CB7C3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C751FA9D-98E7-4F3F-8367-2FF2DD388903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71DE7FBC-D7A6-4756-BE22-86932FA82542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6864DBD9-B641-439F-A21D-8C0D28ECB536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0BECEA1B-233C-45E9-8006-18FEAE2F8620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5F196535-2E37-4CC6-9313-9EFB5315B6EB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D7A4CEC0-7040-405C-A8CB-EB5CEA1E52FE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E1755363-34E5-4807-BD04-0968EE62C7C3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5C69D1CF-10E5-4B3B-935D-00BD759A53FC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2CD49D89-3D96-4B5D-A03B-01FBBCB2E6B5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9C9FA182-D53A-4F88-AAA0-35C7436D9B84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7C8A4AFC-4964-4793-813B-3BBE2249748F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D4C2CDA5-E900-4FE0-9D06-11E306CA3938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8C330497-EFEA-42BB-97C1-39F2F2F6A507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487BA101-216A-4DAD-92A8-ECD2C8264F74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68C5A15C-FB69-4ED6-93D2-AA7571EC88C8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DCC5B21E-0B0B-4E2E-9128-E2ECFDC9CDDF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4DC6C4E0-4797-4703-A63E-91BC2A3979A1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6472C9DD-1A52-4498-9DA2-AFAFF471DB1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EC41CC73-438A-4690-8C0D-A3D4B9D581F3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A828CDD5-877D-4D89-91E5-757F9F9E577E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964A6F00-B2E3-48E8-9951-CD7D02729A56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7687C117-537E-4A0E-B3DA-B41875F07799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4F0369BB-ECDE-44B2-9CEB-B2DCFD9816F0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2297603F-56BF-4609-9C7C-A207ECA1CE57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911A1132-FB1D-4835-AAB5-E8AB97C3C6D7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6BD7B799-746B-4236-B9C2-D5E37CEBFFF6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8150763A-5102-4327-A774-7D3858AABF61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51742F60-1EAF-4E9B-9567-D6E9A4B40B39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D79F12BB-0EF7-417C-BA0D-A19C4DD07900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74D6820D-DE24-423A-8BF7-65C862C4E5CD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B6EA3C1B-9D50-40E1-8A4C-F1DEB0F0032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076BA219-2EA5-45BF-B97C-CFDDB89D5985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A89F4D2E-1141-4D1B-8D2F-59792ECEFFC5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3D66F92B-335E-49F8-AA7B-FA3A2B5F69B0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8E2D90E7-A02E-4FC3-97A2-F897C0314D1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A920DF4F-178E-4B61-8FA7-8DE28467938A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65744031-3BAA-4CEB-98A6-D84331A6A1C0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9F94DB26-C7B7-43CE-93A7-772413413C9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BEE5EC8B-C78B-46F9-BCC1-586B52D11EAF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69F56C4C-5AE0-416C-8D50-42045C891FB9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E39FF047-6075-423B-B6C3-72009AA5C932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8AF4E1F6-1242-4F9C-9FE1-96AECBBCA050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258D9444-22AA-4611-BF9B-F7DC09AE354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9C626F66-6ADD-4C4B-B24A-1BB912242623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926EA644-FBAC-4365-8D5C-5A982D7DDC6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5B49C43C-9D53-4384-BBCE-577439259A7B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86C54E73-5597-40EA-B537-AE63DAB1576F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3C42C759-D4AB-43D9-B002-E6CD9608EB97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367FB876-85AB-4C24-921B-052B3C8AC139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FA299A40-8A1A-4FAF-947B-F26C34E6CD46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8803050A-3E6F-4BF0-8E38-1628723CD420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D23EE6A2-9560-42BD-8D48-0A8F3789F0D9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2B53416C-6304-4CE4-ADEB-B3449B1424B4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B9501856-6AF4-4F8D-9FEF-690F58B1EC6D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DC1B98E9-452E-4BE0-A085-73AB8C7838D0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88AB595B-0CEE-480C-9C21-85786ACD3D4A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D1D35FD5-17DE-4FAB-80CB-667DCEE4BA01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9F7288E3-D5ED-496C-A8B3-9FFEF1D867BF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40911CCC-02D8-4DCF-B332-35827520778D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D6399962-FEF5-421F-ABF2-2F2775CBBC45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7B1B1144-C54F-4D47-BEF4-68C23B085552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FEEDAF45-EEA9-4C1E-BB21-B6AC75EF6FBD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38744A7C-FD59-44C5-A87C-E680D6BA0E02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54FC499D-E80C-4208-8C59-412D8D6696AE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433DEF3B-572A-4813-AAF1-1F97A42E4C7D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94DA491B-D6F0-445A-A872-2ED6C1EC20E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A85E6956-47BD-44DC-865F-65045DE22FB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9823508D-5EE6-41F7-B61D-68F8F7E9EC29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0831E801-95EA-4F74-B1F1-D0B3643938F6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BEECB923-2CD0-4866-8D18-EF80C0669BC9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10CCC7BC-DEAE-4D9F-9CAD-721F6ECA2FCE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D05B5E90-6E8E-4475-8F3F-1312C98301AA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49E6E994-1C2D-4A8E-8C90-E4055FBF8DE2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99C53730-81BF-43E1-BEBD-697A2E567927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D6E29C1D-E729-4E35-BE6F-B0BAA197903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9D3ACF91-B308-4655-9A1A-A31835B7720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8612BD02-5F63-4047-B80E-D7D7757B7829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17920A3D-5B0A-4348-ADF1-0B0D0CFE57B1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95AD8E8A-37B8-4995-915B-E7C57DEBBF8D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3F9F8853-9A26-435F-BA2A-B6ABD1670E99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53015842-9DFC-46FD-ADC2-5990D48DD593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BFE74327-1DC9-484C-839D-3786C7700625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AA3A6816-BFC6-4955-B85D-1A3DF668A3A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EEDBA60A-652C-460D-9364-C9A07CFFA99A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A58CFC9E-12D4-42F0-838D-80DCE3723D32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16182314-C7B6-455D-9CE3-DD82C4CFA783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A9D09175-51F4-4E2B-8348-6C1184526807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C2362623-ED3D-43E3-9F89-A680E8B50291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EE7A858F-09FD-42E9-9877-838F25C8F54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48D50337-F07E-434E-917F-77AEA27B0358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96E2CE35-3A19-465F-A9A8-DDF64E8B7A83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85BB0E96-E83C-47AB-9EF9-8AFC7842ED29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83E2DD90-63E1-4CEB-8763-0378DA2F97A1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D8E0EE0E-7ACC-4397-8414-A47A9230E926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68486280-31B3-4EE4-B8C1-8A74DF66A40A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EAB1DFC9-44BE-4D04-B192-9A4ACC309FF5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5EFED20C-8E9F-413A-BA08-D5B1051D0B2E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7A546698-6A00-4406-B44D-F0935CAE2278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891DFCE3-1A11-4693-99A1-E39BF4E482CC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FE79EA3B-EF82-4809-90A9-C4C815FAB09B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AEC0AE5C-8D1A-431B-9F65-B048F0762B54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374DFE06-E3C9-4078-9145-700BAC3C6B7E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22B8B884-1D7B-4FC0-B30C-ED7F5B35A63D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DB4D966F-C6C7-4102-9A0D-611DACF297D1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F84D52BC-A761-4DC4-AC51-D8503DBF86AE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2017CC80-DEA8-4F8F-B770-2A7EE76988D8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E5411C28-F6CA-4900-AC37-F667405FC263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D1C39C58-433C-43E7-9762-5198556BE5A5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EB07FDD2-ADDB-4F41-9703-70B2FC5CDF7D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EE589993-0FB5-4ABD-98C8-5F4175A70493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51A78CAD-8A37-4F8B-9AA3-319B5D0A9381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A03D89B3-9DAB-493B-86B8-13679939BF08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2EF98B0F-3991-4C51-B1B1-9F3AF402F2FE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0E6D8BA2-E43E-42FF-9A47-92D3AB7C2DBB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53BE52F5-AEC6-4A23-A6F0-847F3EC64620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E6D2B798-B7CA-45FB-9399-79E93D082CF7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A4335A24-426D-4C24-9C88-D47DAB179B8D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CD355951-9F2B-494A-A175-19376D7B0DD8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249BD749-7BA0-4B16-9FFA-632AEA5FE887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30434AEC-FB1F-4276-A91F-6F7A7470BB23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BA8C6B81-4751-44D3-9DE5-1273507EC6E9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6A6939C1-31B0-4235-9183-622F2FF0B810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F72D88E5-1150-43FF-9DF6-61E1203AE3E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5ED6F171-624F-42C7-8312-27828A77769B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6A477FE6-2F98-4AB6-9D61-F5402FFB55AE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75A0912C-76EE-41AE-A85D-9C8AC2C0D8B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6A36A35D-5502-4ADD-9F3F-2BCDFBFA985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C7B42B19-0D54-4B89-9FF8-36985831EE39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B3A671FD-77DF-4D5B-B85B-E19DDA0DAA0C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56265F3E-2477-46F8-BDF4-1CAD701CCD33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F658CAFB-D5EE-4838-954B-3E3D83FE7EFE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747261E2-56EC-4C7C-93D8-A6D5B22F397F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0A888849-AABD-4EE4-BE0C-1598C471245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8CD98EFB-6CA1-49FE-9DF4-92BEB11C6292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EB48F356-4F60-4018-866F-72DE0D283F20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E3C4B8B7-1397-4B8D-8086-CB53102F837B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368AD63A-8BEA-41BE-8BA2-EC60CD74987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AE066F9A-40B8-4CE4-83DF-A6B52116F97F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E9D9EC0C-EA28-4753-8B17-33EE9DF392A1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CE314AF8-01A2-4641-8566-8D5ADC3FA2D4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132F8875-BA8F-4D99-BAD4-760B8ACB2286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D0C9848C-1173-4F6E-8942-0A955EF0379C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1AE9F89C-24EC-49CA-AF63-7F3D60D70A09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2D1C64AE-7D7B-4030-BA47-D06D1BDD8CF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47D8AFEF-9933-439F-A20A-7BB50D60924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64CBF7DF-E80E-4CC9-9611-A89985B58522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DE7FD8F0-70B3-4608-AA81-8832351FF7C1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51A25B60-3EBB-4AB3-81EE-B70222E3A2BE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C493567D-3840-4311-9828-5B730D3DD712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3517E2CC-839C-4BCE-B63C-DFFB67C9ADD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621C0F8E-8227-4B84-A736-6656B924E29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B47FEC59-4666-49A1-9E94-90AADC071FBC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BF0D704A-02E3-4F06-BA41-679C5C4BFC20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8D3D48BA-8A27-48BE-B87C-5091B6BEA17C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E18E5217-1097-43BF-8BD8-A6D79DC189D4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BAD9C1D7-012F-4D18-A08A-6C828A61F60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34004491-F6AF-416F-A97F-EDE762617B4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2CD89900-2E63-4FB4-8A01-2686EC04729B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E404E1A8-ACCD-40A6-84E8-0517AF33CE7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9857FBA4-E386-4847-9571-F5C9AA81F0D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DDD652A1-A323-43E2-9ADD-E2DE0174DD2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DA1024C6-2A86-41AA-A3D6-6577DA09AE7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24EC4F88-C1C7-479E-BF84-4806F4822841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540933DF-1EED-4CA4-9BC3-7B3699C9251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F0AA51F0-B5CB-49FB-A7A2-851A59F57C75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2FFF1637-5050-42B4-8694-7AFA57ACCDC1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714BCF37-1F86-451A-981B-E032834D4D87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39A17D6A-30C2-434C-B09F-BBE865409F07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3637CE44-8EF7-4F20-A157-6E198BC6C5DF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5C099F93-0CF0-4476-B5B5-CB9847E71915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3C1D5F93-A98D-474E-AD2D-DAEBD14A8A0D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B9E7B37D-A781-4EEF-9A3F-50EC35CF6814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C07B1CB4-1006-4ACC-A4D7-254E690411B0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D187FACF-E91C-4BC8-814A-196DDFAD0A9C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7B1C35AA-55EC-4757-BDB4-52FBE9FF79EB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17B5D200-A590-484E-8D34-D22FE5E2F320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965B33E4-5A31-4ABC-90EE-E3A837A11923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EF21FC2B-9D5E-49AA-A1D6-AA372715E41A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8753AF32-9F9C-4CDE-B1C2-7642564B401B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8918A228-1481-4536-BAA9-CBCC1674347F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23B93646-F425-43C2-B39A-1C38B830C44C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DB65B634-A032-40F7-A550-9C7DFD3CD30E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01C34A0C-CE85-43E3-9F8C-3918351B9060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FF2101B9-546A-44E2-B82B-DCB3D66D5811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13752C96-4192-4183-B61F-751D5D387BDF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DBF68D43-8B7B-4BDC-85FD-4CFAEAD66467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8BA0EEF5-8039-4521-ADE7-0273D19F121F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7B4E1A9A-E1D6-4F26-AD4E-8A8B90824212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B2ECAB2F-1A15-4F5F-B5D9-C8882849361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4BAD1715-7765-4AFB-8328-8E2B55083D37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86461155-3975-4FAF-A32D-73580A1008DF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3E6C6F31-348B-434F-A538-4EAC8FA250A6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AB347696-B682-42FE-8183-4395A2B92EDE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64802167-3018-402D-9E7E-E55F9DA5B5FB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2AC0A19C-4847-4FD8-95AF-5151692A6813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5C0354D6-6BDB-47BD-B1B2-B66C20239573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0EC41DFE-8F47-45AB-9907-E29F4D56A7BD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35B24A54-AB74-4EDF-ADE1-F63E7DCA4DE1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050EC020-58C5-4A96-8946-0B60C4AB85B2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04D9B907-CF5D-47EE-A3A5-195095A53051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8599724D-A19D-4F46-AD26-144F2595FA1D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DD157795-12F6-4055-8A9B-086D3BDCC31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D0F741F5-EF05-4E0E-97BE-95B593700339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9D51052D-963F-4BC0-B9D3-2DC301D8D4E6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2D195DBC-587D-4CE3-9EA5-52D192F16807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A0360E77-55A3-4245-8B98-74A02BF7777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BE108295-4CCC-48AE-BC9E-F0640D9F0991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7CFE38D7-2EDD-4707-8270-A16E78D1708C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5C8441C2-C077-4812-B119-B09F976BF68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51430231-9F04-4A99-885F-F678DE2E6B1F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1E98382F-7E05-442A-8560-F444706E9A62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EC46CAD9-6624-438B-9EED-B4CB0059CC1E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753A8F42-7AC1-44BA-8DDF-A6EC6539F711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AA4D421C-9941-4876-9B2E-DB923C63952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8EFC1633-E842-425E-BEB5-2AE5C08A3BCF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79C1D0A6-CF45-4449-9E43-BECC846239C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0661CB5B-A391-4529-BA53-08ED11C15876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30453552-DF12-48E3-A26B-71D4433B1681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180D1CB5-5057-4CE6-8684-B2DCA4A96167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912A10F2-5454-46CF-9582-6D546CF96165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488E822F-E041-4CBE-B075-ACA58DA73939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C67166A2-21B7-4A60-9131-324585094616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4C0DA1AD-8F11-4B3C-874E-3118147EC3A9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D6A8A518-8B47-41FE-A4DA-0D66C04C757B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47EB7F46-AC0D-441C-8B1E-DF0B7B69CB9A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038793F0-2AA3-413B-817B-6A8969D6A27B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2EF0EC3A-90D1-4184-9BB7-9BF58AB910E5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28F0F52D-B778-4CFF-9D46-C4210170DD5A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E6380654-910C-4F8A-9FE8-0E8A8E6D4EA5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9CFE5C70-4EF7-483B-9C22-647B7F53EC4F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BB1794F1-C845-49A1-B520-A81AA47D99D1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D1554ACC-D520-4F37-8D8C-86913332B461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E383C8E9-B197-469C-B9C6-879CEE54E414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1AD10A81-C8E8-4CBB-B707-60DE9C1912CA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E9FABCCA-0E76-442D-9FA1-05797755F0B2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91E3CFAC-FA36-4BD4-85A0-86237ED512E6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68EF4F1B-A915-499B-9BA0-067388D0FF1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C444E423-9735-499A-A827-25FBD5CB8B4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1BE69674-40AC-4CFA-B8C9-B06B86B44A6E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17F87FA1-E98F-4BCC-8EA8-CD1352D5538C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0CC2326B-EC98-47C6-97FA-99D4AAA0F6DB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556762CB-49F3-4F8E-94EA-3E1BE512EEC4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0CB4EF3E-2374-4E92-B344-E01FDD235854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ED8B3608-BB54-45F1-89B9-CAFDF69D1C88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0742E370-C30F-4756-849C-227694BFDE5C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6814632F-EDC1-478D-8CCD-EA5ED2E8748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443FF0AE-ACEF-4F96-B751-2A1EB918E5B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246CB332-1797-4DD4-BEBC-A742D0E239BA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EFEF0C10-C226-45F2-B802-EA4C7ABFD613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42A6F9A0-8F4D-4628-A074-B258E4CE2ABF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4C846CB0-2535-43CE-90EC-2DF7ACA1344A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1B8355D0-AB9F-402C-9042-173438C31703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9041615F-6EF4-4A41-B007-C59F35C601F5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1C0AC87A-1D98-4183-9E8D-2C3A358F049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08FFBF0C-CF30-4E1F-9273-CBD36E26C640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3C19F016-6280-49D0-BA6C-A096D5A542F9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753642B2-F3C0-4988-B2ED-8876D01BE0A3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618100BA-DDF1-4B7A-8C95-65F9CA39CD76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FE9D4F7D-608D-413A-8BD4-3E2FDD29E6B8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0D25631C-8679-4993-9D14-DC981AEBFBE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00228034-930D-4B52-93E6-FCA3068F05D2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4431101B-499C-4BE1-8DA6-E4AAF9544B11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01465CEA-6422-46F4-BA1B-F19329939E85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32D1DEA4-E9A9-4F44-A912-B6DC10EFECBF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80E4E1B8-C9E5-4582-9C32-59EDAE0833C3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F29D8EBA-AA77-425C-9A20-4B578A132499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A864A579-1140-47C6-A2EF-D4A6A27F1A76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140A68E7-7266-4A21-A61B-7876FF583CB1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7937CF4A-0CBF-4DF8-B22F-B6DD99DF45F3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7DAD1E77-5FC5-427B-B302-E4D66EAC1A1F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1AD5C929-D8F3-4130-B404-7CCD7ED1688E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70E6A782-CE15-4890-8459-3447B0DD7CC4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4F60720C-8274-451A-A198-958FD4ABC81A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C60B9818-D952-4091-877B-2047CD219E7B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CA2BC9A4-89C8-4C67-BE94-2E2E991110DE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793062EF-BE55-492D-B528-276CC32CC09E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EF4669DF-4241-43F8-B128-45E48E60946D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EA1F91EE-12A0-4CA8-B759-AD37AF674DF7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110F1A49-59AE-465B-90B5-7A10B096886E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D749EC10-FE21-4283-B15B-93B1752D9298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4D060FEA-1715-4A11-B1EF-E0243F1DF66C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8B6D537E-0EE1-43BD-AE8E-73CDF6786E9D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906CA44C-B502-4DA5-BDB8-3E6CC2ADCBD7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DA2F6E5C-6ED4-47D2-85A7-067C987DCC36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FB08806E-3E54-4A3B-BA3D-D3A22D09FE6E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73680AFF-9E1E-4E55-8D43-196979F091CC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F7C2FE62-F919-4692-ACFB-F2CBE0515B48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72361EAE-CDD3-4AB1-A722-C1355F3D79A5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2031BA0E-991D-49A1-83B3-256F5549A1E7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E31D7AA7-6093-4734-96C3-950FBDFF952D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478A6C0A-1490-448B-A346-A2A110E454D5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669C3BF5-9994-431A-9187-7891E349690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AB43E820-D829-477B-91F0-230A16103721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3B7EBF0A-25E7-4805-ADE1-503FD9943EB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24BC4FE8-3091-43CA-A063-8AAF45078405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2B6AB161-00A9-4DA0-9068-53C780D39150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5758F97D-3B9B-4411-8B04-7CF86A57958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E215614E-EBF2-4717-8AE4-D22E8F738DB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69ED75BF-513C-4955-A2B7-066669FD5A17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FC6CF8D3-20F4-4EC6-B31C-B02F18C759A9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BCDFC4CC-3877-4245-B434-DA6B62FD17CC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55B242CA-8E2E-4DA7-A00B-08EEF262318B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28A0C115-0BD8-47CF-AF53-B8D734B85C89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38E73DC7-D160-4B1A-BD3F-6B5A9786408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E26247D6-7DC5-4CBF-AF68-7B776C0155BB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41BDF4A1-DDB5-4A99-BD06-A3493E434F9E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E94549BF-BBB8-452A-AC3B-12F9264C8A8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7B8625F6-CC02-4DBE-A801-3DD32FDD3A0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965AF843-41B8-4278-BF33-D5C15699ED76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4E999C95-498D-4DF7-B7E1-931490C58DC5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A617A2FE-55EF-46DF-AD33-8F5CAD7DEF26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FFA5CC0D-7AEE-4B8D-9A5D-C3FFA716E60F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EAF186EB-D1E9-464F-97B1-A067E6986E25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1104FE53-1968-47B9-A91B-AEF21909AE4F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39B829E9-27C4-405B-877B-592E103EDC74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C96DD98A-765A-41A0-8A9B-21D1A7C1400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4172A7E9-D5EC-44E7-A393-24554F991E11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06132CD6-D5CE-48DD-953B-D43D99CED31A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6889BA55-3BB0-476E-819C-B3D12F6AEFDA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91F353C3-F1A8-4B7E-B2ED-159EF6843CEC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5D57D943-D4B8-4B39-9F80-FD23F9FB044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493EC47A-62AC-4909-814B-F4E94A0A510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BA0CF9C9-35B1-408B-8EB8-4407488BAD36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F3D6D709-A95A-467B-96FF-6A10478611FF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F8D20F82-5E25-410E-85C6-05563E0C6044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4543813C-FB34-4C94-A3AD-30D764B61971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CDECE36A-D5FE-4864-AF97-6A897A215BD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E1EF7953-D06D-449A-85ED-C32F5DEB36E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8B29B7D3-BD7B-47B7-8348-110AF6909953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F164D926-F3F0-4CAC-91F4-B6CE0B928FB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5646B805-160D-4828-BF51-A4D45157B76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6E301E5D-CE69-40FE-807C-171119DC002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648F4303-4EED-4AED-A41E-44CAFDDE373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FF221CB1-54D1-49CE-A295-9F47B3A0501C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BE027E60-04A4-41DB-8B41-BAB8FB034A9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E517AA30-1178-4111-98A0-605A8D380DF0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4EEC2664-6FE9-454A-B5D8-9F47583C77EC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C11BF21C-D25B-4EC5-BBB6-92B49D2F0242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F12D1695-0FB1-4F6E-A4E0-0686F56BAED0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43AA8F77-1428-406D-B3F0-BF59D2F7C79D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5DD34963-C748-40FE-AFE6-8A01DF85D90B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27D071EB-DCCA-4CFA-89F5-A95CF7467C6C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111543E1-74A4-4FB8-98D1-7E12485BA46D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5BBF309B-0E0D-4833-9FF9-235A18563402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389D9C20-8F1A-4F9E-9585-161EA61E4B9E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CC52EA1D-38A4-4E61-975E-8A8414759DBC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A72DB24C-7E63-4FFA-9166-F20408338CAA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7AE0E6FA-F33C-4345-85EE-497F8006EB60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6AFF18A3-4564-41A8-BEDB-7FDF1BC40D40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59DD4BB0-1F94-4A1B-A908-3392C6D0FC54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04934C77-9BD6-4C8A-B769-68632264C4AE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C1D79AD6-1518-4EF9-BD70-654C54AB6CA1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F1A95BA9-23F4-4AEB-B159-6A7A45F25246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77364FDC-3EE9-4E8B-A9C0-703207C36291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4084A85B-6EC2-4A76-B62E-73022E9272FA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A8B9E4F2-FDF5-4083-A8A8-CD5AC538D3C6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CFCDA139-18A2-4CB6-847F-4C10459123C1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BF08E63D-025E-4751-8344-F1CE16A8D473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C555D6B2-F7B7-4123-AE7D-23FFE9AC929D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5CBB4C94-4829-4E22-BEE3-E32DA0CE9CC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B558D5A1-A3FA-417A-8016-5095E2396610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53EE1387-BCDB-4F52-950C-4546400FF699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57073B00-D78A-487A-81A2-0AEC292081C3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A1DBF92A-3EE4-4AA3-A8A6-EC7A679A83F1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A6DDCFEA-A7A9-4164-9911-DF7DC815A619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7E21F10E-3A1B-4D19-A6CB-BB12896C14C5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BA51D5B8-3B55-4CE4-9CBE-3CF192661DD6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34D8304D-4C51-43A7-9D62-3DD6334FA0D6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2C01BE66-5CAB-4A12-AA28-C1969CBEAC2D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BA342993-B786-43E1-A4BC-6915587EC940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C83A5C8D-B136-4FB6-8CAA-60FF85239730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0AD7AF12-EA5B-4D00-9810-EC4BC78C6D73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B032E7E0-1F66-46CF-8D8A-914F8C0699C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608A2082-172D-4308-B38D-E40F34151617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FCACDF7D-CCBE-4916-B0A6-C4ECB308C038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99C16A0D-3699-40DB-8F15-B413C0BE4662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91D98752-7D37-4205-9603-2528E8FA569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6FFB5090-F16E-466F-8AE4-E50A37F35E5E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167DD58B-5ED9-4403-956D-A304E7630613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CA553BE3-95B9-49A2-A55F-54716E7A243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20D08D74-4935-4E88-A19F-2544896CAC39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961FC84E-FB24-4972-9E22-3ED42E886C89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55158F79-53A1-42E0-95A5-39AC633BF379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AEB78A16-1971-48E2-AC8E-8E2992CB0E0E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D875C62A-0607-4F80-B74E-901797C0BA0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EC53BCF9-CCCC-491A-9527-256BC89DFC9B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C6815A35-6306-4B8A-BE00-6518BBFD3714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F5DB5F68-25DE-4313-B4A5-704DD29843FB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F0A69B43-3F95-47DC-9414-6276977F3F0D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D7B677AA-7D9F-4D33-AFCA-427E5E351AF1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DCD2FEB8-CC63-4C18-A292-8E28FEA5E9C7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B64202D9-8911-4D2C-B589-5671721793AE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BF69BE53-7719-4E68-A506-F90A97E6B1E5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BC125A55-5D82-4447-811B-F911D5F561AA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CE124589-A62B-4382-A920-677286C2BC6A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B607D8A8-A92F-4A68-9597-7C08B71D0175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B934E6FF-8281-4C19-92FC-0EE92D92AF52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2096873E-E658-4495-90FD-F31B0FECF17D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E67719BC-585A-496F-A399-76E142145EB1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42B53CD2-3F07-468D-9729-DAA82F4EEBBF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00ED18DA-7CEF-479F-9DB2-86F5D78F9BD7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FC23855F-1FD0-46FE-BF07-CAA4A0642788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C2F54FAF-263B-4F32-83BB-973AD7842D08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5639CB65-5EFF-407F-B6B1-FF7A7C6E0F44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60280059-CA23-4626-BE46-737CE130E74D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B61DB9EF-7A45-4291-84BB-873A02478ED2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A46F97C1-95F3-4C33-9E5A-F358867B74EE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3C83DAD1-19F0-4E8C-8B8D-E5A51F71778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1DF06C8F-6232-42B9-A9F2-618DD351CF9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29854200-7226-4806-A280-964335240E12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CF85E1A3-4944-416A-AF0C-071877F27242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4C9BB3BB-30F1-4DD8-9DE1-36418B37CA01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D7941D95-B2A5-49F5-B8B8-E1D80A8BE969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BB6D4D0A-AA26-4860-B973-9C6C450FC689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7A8360F2-8FBE-4212-B2A7-9BA375604DC5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DB9C1793-230D-4C6D-9FE9-07EDA6FC2677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16DC3F01-B387-4DBF-99B4-72F3D4CDF7A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32877E2B-BBE7-447D-BB35-1559F0A9312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F0260F63-265F-494B-9513-323DBFCC5770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3C2C0A0C-EBFB-4CCB-B616-6FB4D569A389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5A03D6BA-619F-4B45-902E-B082CA2EC660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4EADCE33-B312-4E61-B8C9-CCA47994A89C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DB04F056-484A-4C24-9537-497B061B5C96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4193AABA-3B75-4A9D-84C8-306E050327A0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08FD55B6-AF8D-4EE7-98C3-EB9067EE80B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6D415B96-FBA5-41D4-8CF6-542DD0F58390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21B07F2D-DFB6-469D-A44F-27AB3AC0DD93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357BB2E4-F962-4449-A71B-5F7649FED0A4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74199786-F225-412E-9296-CFFE7F617980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A9C41974-1B67-406B-BA1F-CA67A3EBC423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A72BCBE0-C46E-42B8-99DD-646080836CA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258E8C85-A36B-4817-B255-378B0533CDEB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C05E3B48-69FE-4906-BBE3-FECF9B7E513F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F4C9B8B3-5446-4449-ADBC-BC887D041382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60B23526-2FCD-4251-824B-0C42F556158F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4643F320-56BB-49AE-A5D4-96F9D9DCE455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03199500-CD57-4BED-91BE-A99925023CE0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B3B9B5B4-2B4B-42A2-BD6C-C117E88CDDEA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E2C84872-34A3-4107-B935-A79FA03AA1FE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0AB11331-6B66-4D42-A849-0AA6A0AB7644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7627824A-7BED-49B9-B348-90105BAB49B2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9FFFABD3-5FAC-4747-A043-E4A1FF07815D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05E0E73F-2B49-4B41-B2EE-331FEF83768B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82ACE78D-C3A4-40B4-84C6-D385B2904FD3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E115E88B-9C7B-4405-9796-DD1AC4C8A849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3A549161-716B-4943-8B0D-89022233660F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3834C8C2-EE72-4B69-BB0A-6118D060457D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280894FC-52BA-4D32-BBEB-CE1D356CB839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54645FA8-9DE9-4E11-BFCF-3649EBDD30A1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95F53E47-BAFF-4767-819C-4474D4B4B313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3E9BDFB3-ECA4-4F7B-8646-94BF8E325F39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5DA9BE94-3C86-421F-9963-E200EDC20ECD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CD243648-6BEC-4BA0-9552-83CF6606AD48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0FC30062-0A5F-4794-90D0-F6B278B03D04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36A50D62-5DEF-486F-A531-46B8ED41F814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7C03546A-C61A-4D69-9E2A-43ACB369CC9E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539CCA12-5A95-4D09-BC66-EC70F12E51E6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F1716AD5-613B-424A-839B-FD63C8299469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20FAC6F3-7BC1-425B-8C58-66922DA0A55B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9E7C5CCD-89EB-44DB-B58E-3C2BF75FE8BA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286B05BB-6CA9-4B90-AA7D-C6C9059D9F89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07EB2E30-B038-4494-84B8-12566A02EBA4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B662F3A8-3C92-4AA8-B6AC-259B8FA7B72C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E5C38CE8-36E5-43C6-88DB-ABF8F3E3545F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E1C52C1B-2414-4815-B4EA-256FA4FF87D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2A1E030F-7179-49FD-ABA4-75EEEDE66C0B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E0025E7F-6789-4561-B7B7-4FA871745741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1C67A05A-825A-460C-BE7C-94A72156330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A48768C2-6C8A-46EB-92E4-2D2D1648E32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02C66200-97D7-4FB0-825C-BCA029036954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D99DC378-DA45-43FF-90A7-5E9F8FC33B75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B4598104-7B3D-44AB-8769-3E36160FAB3C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3BD18421-F6DD-4172-9CA6-326F3B552821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B06D1036-D89F-4BBA-AAEB-608848DEA653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91D62470-BC85-4E83-AB2C-D9E529D5EFD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F6FE2200-8642-4E4D-B4EA-B499E01E3D93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47C0F1A7-A334-4D28-B193-828218836E15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962282CF-E8A8-47D4-A8D7-78BFA60699D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34E6406B-0001-4EB8-8174-901B69F8581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9EF4FE06-3170-4562-8F19-57E4F91F9F4B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EB26427E-AA8B-429B-8213-65D6E0E94BC6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D8B67313-25A0-4D39-86C1-A72514E2BB6B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27FF83E4-884F-40F0-9937-379A139DEEA0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CF3B7F2F-5F6D-460E-AD79-84604AD0B00D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58BEF188-8A7D-4950-9A90-954E118B0D4E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AE80538F-A950-4C70-8998-8F1D1511024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5F7E439B-1CDA-42B3-80A3-309BB6EC2F1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664A6DDE-8AEF-4F91-8DFA-A9B9EC0E0C51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9E98BF28-5D81-4364-B489-081B264B4B4A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2063E0E5-96F7-41C5-ADCE-2ADAAB1CEB85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3DAF5ABE-44F6-4A39-8AF4-2930E8EBD766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5B4EDA9A-9308-4F34-AC00-FA04725B3EE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120A36C4-AF9F-4382-AE1E-3DE7125E86C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B167B66B-B5CE-44F5-BD37-B3781FF92B58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81291CD1-92CB-4DA0-A7B7-03DAF6FF44B6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3110EB98-1FE9-4198-B2B4-7CEA0D27D2E5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48116166-CD8A-471B-BF16-F4B53F6A8165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5F32788F-EC9D-4F6F-BDDD-E04AAE18C76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0103B764-F21A-4CF3-9AF0-E824BE21222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4208EF30-556C-4FBF-9A43-7CE20BC0ECCF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7F396035-7D29-4A1F-A343-33215601EEA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046B2C07-CC83-4251-B2F6-8289F4543A8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DC6AEF5F-DE5D-4812-B7AA-66189EEC49C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21F33947-3E62-45BC-B583-6CE23922012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E69AA3A6-6E24-4F51-B8FA-02CF59102F2C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52C23AB0-7192-4EB7-AF02-38649DDF1B0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4FF54169-C4AF-4487-98E5-C6CE2FB0BB52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5EB10146-1521-4B2A-B8D7-6CFF793BC829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54664B87-263B-4D38-A864-43FC5D6FD520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31151790-7681-4102-A10E-7E44C0272CB5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AEB7CC1F-2A92-44B3-947D-AD2DA4707007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7F54479D-2448-4788-8B99-FD4070EE3CBF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54CCCC99-D3A4-486C-8385-AA1B9A31A336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945C9C87-D672-403A-AB6B-0F8BDE79F824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69AC7193-91DE-4D92-8D1E-6CFE5E9FF672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3F3446E2-90CA-481A-914A-387A97F102D4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BB90FBF1-D30E-4CDC-8AB1-25E72601C5A4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B49B46FB-DB5C-4CE3-B4A7-24EA1FF137E8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AFDBDF34-F576-479E-9120-C21E44365A33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0C84149B-AEA6-4643-B225-AD31E1CB5266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D525277C-7955-4A21-A1ED-BA37082F9050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D6D6A580-0D3C-4AFB-838D-34D4D59C5C67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A9BE825E-561D-4B08-A328-A4B2155357DB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241A3840-2E46-446B-B865-AD29DAC1E44C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0DE26C83-F926-43F0-AC1C-1D9AEBA47858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3337FF08-09C1-4337-8080-E8A0DA98312C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29243C23-77D4-4DCF-8A66-7540B4051547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C6C8DDC8-1B55-4C41-AE97-B6CE8268DA92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1A28782C-4A9A-4106-BD72-F5C5121BDDED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70441665-B9E1-414A-9EB5-1859919FB445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E41E30F5-1A4A-40EA-81C4-2F1129696AB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8C5E03C9-C68C-4377-89A7-29F03EEC8C6F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15ABCB0A-A153-4CC3-B484-39AE34DD686E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075C92F8-0E6D-4EF6-9087-FCA869244944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D8F07E97-65D5-4BAC-801A-D82103D493EB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A164C214-0DFB-411B-BC9D-B8160579FEC4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2FF2A769-87ED-485E-8A3B-0F70329F7D1B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DBBAF4F9-502D-4949-96A9-4B0AE9B36EB1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C8A60D35-3180-4F18-8494-465D8C32BB55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0735CA63-D080-454E-ADC6-A40257CF13FC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5AEF653D-30A9-403D-B6C8-4DEC5A036392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6D958417-F5FA-426E-B868-E9A3D65245DE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8EC786EC-E7F6-4D1B-88F9-2AFF8B428C49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E48138A7-F2F8-4EC6-8EB8-EB630269CB4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6B0F68B2-D94E-48DB-B434-A1D1C3EC2CC7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00F2E5C3-71FF-4856-8FE7-65E3C322D069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1A9F100A-CDCC-45A2-9B70-2BC5C3A432D7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E8B80831-5180-41B1-AC06-8D22F722FE3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79C08145-B2CC-4E62-B702-0BB8F51A3FCF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905E3047-2203-4975-A034-EA6977158CFC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C444A251-8AD1-4FA0-83EA-75DD95C00A5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66E1C6A7-DD3F-4753-93FA-903158F8B655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FE50DC94-2B1A-4F18-B42D-13D0D05E6167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4228F7EC-D51E-4F20-BE70-B6AF884524B7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FF951E5E-31F3-47C1-8670-C9768320FFE7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75C7C2E4-0C3B-4291-BE11-4782DC0A679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BB0AC18D-D3D5-45A9-8C47-F0F1EABB548B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502C2BC6-B0F9-41F1-BFBF-9FB39427FE9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A00D8937-918B-4D59-94A2-5702F85C0F96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EAE65BEE-B8EB-4706-B9E4-798A1D1E42D0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4C6B27FD-E08E-410D-B035-B1ECF159C4DE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FBB39331-1D28-43CC-A66C-C72A8BBDC10A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7CBFE56B-C3B4-4CF8-85D7-61CEDCCBDB1B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705B8B21-CEBB-4753-BE04-3A6E09B3886D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3748323E-783D-46A0-95B8-ADAA66600CFC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1823F56F-3C4E-468D-9C9B-0F4599CBA6C6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7D172B2E-C69B-4848-96D9-9CD3A73544AB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D50BFDA1-60F0-41CC-B3A2-227046D3E33B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9B08DC2C-ED2A-4174-B795-04E9D80DB480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D0EF804A-40AD-4CFC-B400-CCD30A305084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288F4592-3C66-41B1-A569-1944CFE6FCC0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719C72A0-A04D-4E0E-BE5F-7353540C9276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BEB64761-5702-4EF9-8DEB-7BBBE5FD8A54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69617384-49B2-47BC-99D5-5A2E60A50247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940F79C3-AB1C-49FC-87E5-FF4BDE9F91F9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B3615DEB-946A-422A-9038-2626DCBE4AF9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1C405273-9EC5-49FE-B0D2-6961438AF816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10213655-AC3C-4AF4-A813-98919BAF2B73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4709E5E4-8271-4677-A0A7-BD36B3B9081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DAEA61D6-9627-4C1B-A798-7DA0854B6CA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6EA2C474-F008-4279-928A-9E03DBEB6401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7F22671E-17A1-49B5-81FE-AD0E8895693D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E1E1A27C-745C-40EA-98CF-30C4A114F55A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0577AB7F-472E-444A-8C05-681B995104CE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0A83AE8E-26CD-4E3A-B502-AB3B35F5FD2F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AFB0ADBF-D196-4C7F-A7AC-34D755EFCBF4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E1BEA976-D137-4C91-9029-65D520FFDDBE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ADB7046E-C6DD-4A88-A81E-CAFC69B7EB2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B046F8DB-1BA9-4121-AFC3-379BBB7210E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BD1DFB78-283C-4C92-BAA7-735369097638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79BE6748-58F5-4B79-8241-7C4586CA09C3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CA46BC00-55E6-426F-8492-86988B1C0E89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B1A6F5D1-572C-48F0-8856-71C255B69AC3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B85461C0-BE43-4D67-96CB-B6B303D69ABC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B85A1D2F-8290-4631-A6E3-C46A5F7A6524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71675E3A-B487-4D71-A947-8B7534BF11B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184B1449-3376-4004-B2C6-456EDA22B378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7E0C64C4-B075-4B9B-8962-149B6E63A39F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12BA9FEF-7277-4332-B6DE-A157C31B23DB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5B7FD5FD-749F-4FA4-82E7-DFC5C3BED346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0F313F92-DB05-4807-BE8C-6A35CA54FE34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E638A4E8-C66B-44FE-A45E-2627063675A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0C940C58-AD02-42A8-A793-0B01CB6D1732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D0902B2B-686C-4779-8A56-F99875A76138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C5094C1E-6A38-4219-93E1-B4061591B339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33B3CAE6-457D-4614-B639-0A23AA55B471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392AAAEE-7DA5-4420-A551-88AF48452F32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2E7BAEA9-8B0B-45AB-A172-B9A96F9558A7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00A20B42-91E9-4407-B52A-6D81D31F22DD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3284B6A5-E5D8-4D90-B88F-9DC7C39F48C1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E3DA9B69-2C77-43B7-A63A-CA4A24687085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FD39BFDA-92CD-484A-A1F7-274217C6EAAD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B8FCAE1F-C4D5-477B-BE4E-9E09DA3EF396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7AF49C53-6BAE-4ACD-AE59-521A509CCD99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F9925AB4-1ADA-4E6A-BDC7-27770EE06187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A2D5D9B8-99DB-4341-9420-A6462794EC4F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D1ABA07B-FA53-48D6-BD2D-4518D9EEC705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6F19A64B-21A9-4B89-B388-355A8B2BA77B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76C238CF-6E95-42D0-9046-988306D1F5DC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934511F3-DCCD-4ABA-9A9A-4C613FE8D506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013035BA-B557-4526-A59E-1122CD1B9BE2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631FD03D-F983-4DFB-83A8-FB1F9AD52CB2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9E55AF0E-C38C-40A3-95FC-BB738CC3792C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493D4F3F-73E8-4401-BBF2-FD503AEBD888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457CAF44-B19E-4BF5-BF14-AC4F336BAC68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4F9E41D8-B638-40F5-AD7E-A3E8C2533286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6FCC49B6-3447-46AF-B655-CC81E8B1D326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D56BA4C9-F669-4E61-ADE6-9EB768765940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FB421789-625E-490F-813A-B1388C3AB7AA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FEDA9D5A-5DDC-4823-8084-77C46C1B7AD8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669A5DB4-C0C4-496B-ACED-C7F8259AF3BF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4B8DAE16-72B2-4BE5-8B03-1FF7E3E0ECBB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BE7F6F5C-5570-4A8B-8CEC-8A287602C973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7B7348B6-BB69-4C9B-8B35-616F66FD96BD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7264EAD9-088F-4D12-9A56-4755C7FDD626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04CD5A0E-3571-4FFA-9EEC-CF291314640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58C8C850-D685-4A5E-BBDF-5A0C33FC973E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E4406028-B96D-498C-887A-3670453F763F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6C602590-2AC9-4087-A43C-7370E46CEE3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68BA8E1C-4628-453B-8C27-9DAC756AB36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7A80BC87-6C20-434D-8DA4-E65C3D15F95C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C540EBAA-4BEC-4073-9DF1-6E1542E109E7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EFC49E3C-4EB9-4280-B747-2CBA8BB4BBE4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20ADDE16-0479-466F-B8A9-799ADB6C26D8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080E5641-B491-4D6D-826B-683F9BD6C61C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BDB0DC16-F882-489A-B855-D52354CB070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BA05AD0D-CB07-48D1-AF1D-EA2DFEC6C70D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C1B32B06-88DE-4FF9-B5C7-A4789484DDDF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B75ADE8A-D4D2-4E76-AFB5-3D66F7CCB23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2E7ED3E6-05E1-47FA-856E-DB59C091ACD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1A8427D1-D8D9-46A4-8165-33F8B826B0AA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D507CADC-F607-4575-BE6E-0B173E6F7315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4691B78E-1B58-484D-B138-F4BBEEB3259D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F5A4D6B7-9301-4BD2-84A9-1336393E3656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21920548-F88B-4EA8-A54E-0C26117F2AC2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2AB662D4-4EEF-4F07-80A0-16A66B19665D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F8A58870-9235-435B-BFD6-FA82360B806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65089E0A-C937-4025-9315-07845927DED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13738F84-467E-4AA2-B46C-02D634F25BE4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B6EA57D3-0F17-4343-84A1-ACA467E6B500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55D9A8AE-FE53-40C6-AE54-DC6FB14ABEF7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C1E694E3-CDE4-408F-949E-C986504C5FFF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428A02EC-5AE9-434E-B40C-633D006FF83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D8167AC6-116F-4E9E-AD89-239AE70DCBF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0C213D31-A526-4AD0-9DF7-6E1AEFE2FB4A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5C05BB45-5239-4458-BB99-4DE24B7019AA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866B5B84-3C7C-428D-928E-7F33FA5AF8BA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9E77C046-F407-4E9B-9849-8A025352770D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DFA8AD34-9311-40CD-8022-5E4F4B543AD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307A5B87-43A6-4659-A303-22FB6C6DE52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FE3A1606-F7A9-4C4F-AD87-B89FBEC726E6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E08393C3-3DC7-4D53-946A-668BD4BCDD4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078FD8AC-CAFB-4AF6-9740-82D6C252B7D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23F2619B-B59D-4DCC-8F15-FB0CB0147B1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69EA37AD-C02F-4027-9B68-A0F027251E6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5068F54A-4D1F-4A1F-B7AE-77E478DD79FE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FAE24D4D-D009-497F-AD94-C74F456CF43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E4968AD8-0021-46F1-8E97-6ABCDFACD655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63400697-88BF-4764-81BD-1A1125F8E1BB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0971617F-9631-4757-B7BD-02DF2C91915A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23006056-C0A6-498C-BA6F-46D781AAAD97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2816D933-3201-407E-84BD-0379D9528AFB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35836ECB-2C0E-4C75-BB9C-F6E5165BAACF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683C25A9-42D9-47E5-855C-BAB142E422E6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B5C50056-00BF-4BA5-B1EC-134207914BD0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0DEEBDFF-F916-483F-9D96-52BE10872C84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42B83F65-AC65-4A30-AD4A-FB6ACDBB3A65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012F4A1F-542C-451B-9B5E-F67C92C20D4B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A775DEE3-C2C9-45CB-8DCF-8D14210C621A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46893BD2-D19B-4320-BDEF-E62B0B9D7263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728ACDA4-A47D-4B43-B9C8-68817ABCDAB5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F57F2F2E-EC52-4183-8BA5-91FDD5416316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B6D00A6B-7C1B-448C-A101-D7C66AE4B4C4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EF422A83-82C2-4629-BA12-CAEB8753A21C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FB3F6C95-15DF-44AA-976C-EF4F0AA53089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1D04632B-CBD3-4100-B189-9201B3F9004A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2DE6B69A-2897-4D34-A7E6-AF0F8BF36FD9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4E4DBB82-285F-4DD4-94CD-2D0B664EEC50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DE2DCC81-D2BC-472E-A0CE-82D981EA5FAC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D30D8BAC-7E15-4A66-978A-F68255640513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B933743B-1110-4444-BA8D-943F43D79716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D47391A8-1F0B-4421-A1E3-F636BF44CD4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96585AF2-F0FA-49BB-B1C0-10EEF5E0774A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8087DD8A-D7F2-4E9F-8F8E-BCD8E0205C36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0626116C-29E4-45A0-A3D7-DC780C4C9137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9A0ECEC5-8396-4359-9768-CAD3D422D5DD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8743D95D-54DE-4044-9FBF-3A090AFE142E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6383EDBF-D528-4B68-B521-9876AD34423A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A29F9BE7-D586-4431-B8F2-3E73A66091BA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82B74637-561D-4003-BC49-CAC370058E90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90D30E57-2F83-4CE2-8C29-E1064555825D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CD443B33-8437-46D7-85BC-5152C65823EF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160932ED-DFB1-4CE2-8E02-DA76885BDED7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3A4B5CAD-43CF-4C70-A198-F736AD03B838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A14537C5-6100-4A71-B04D-CECC9C73258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F2422FB3-7172-475D-A0F0-D53BAB8F9A75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A6C8DE04-8C97-46BA-93DB-7CDC2634C7D0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A760FCD7-30CA-45EF-B985-059A0A2543EF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36ECBE6E-1998-4A23-A0B6-3629145ED8B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C673A8FF-5B6E-4BAF-9224-A20B4CB182D7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10F9467A-42F5-4D1F-93BB-9594CC6CC667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0DEFE4F9-91F8-424F-BFE3-D6A603008C2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EEDF2CF2-6628-404C-9466-753B5F8DEE1F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BD024C8F-AAF8-4088-BC6F-9AECACEB6742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A99CB21F-BF7D-44BD-B129-2431CD245A2C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3B743AB2-2589-4DE9-A4F9-E63D85284FCD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4FBEC417-A60D-4E8C-9325-43D70526FF1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12D04654-F755-4BE9-819F-A5BD0CFE3FC2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8242F73A-8DAF-4775-8A8C-7FE46AEB2DB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64F0C24C-E2D8-4699-ABA0-02D0979DD19C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524C9A38-1D37-43F0-8816-6274B41F2DB8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736D55CF-793E-4306-83B4-00E9967E752B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C9258EF7-11F9-4DF6-A0EE-10A4A1A71D54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FC7C7D27-09AA-4FE0-89FA-96E9A2C91A20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F0E66D8D-84BC-4980-8A53-C060BAA36EE8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F9C21B80-B178-4DE6-BE63-688A056D15FF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015FBEBF-1DF6-4229-8859-BB570E5E9BA0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9F6F940B-7AB8-41D1-AAEE-C813121F83D4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00D8CB42-E459-4031-9D4C-4895490E2FD7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4428736C-0CDD-4B51-A0C4-27816D7D0FB2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00BCE4FC-AE43-462A-A9EA-874911997786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6BE7F2F6-987D-4C77-88EF-3407EF198928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EFBD9BB4-99A4-427F-BD38-8F50C7070E6F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EBC45368-7ED6-4011-88A5-51E54D4BDA4B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B008AF87-6CF9-4C0B-B92B-1AE39CCB98D9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9C25BA21-EA97-4E08-BAF1-758BBB80AF71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33AFB993-E129-4692-8A0D-D5FA4E562C95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6623FEC1-EF42-4787-ADA8-A66F2AC65803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18A77977-E863-4107-A2A0-68E1A2931088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89AD5B4C-487F-4CBB-A8E9-070FD3D95DE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1CEAC4C5-B6D5-46BF-B1A0-423EF348E37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C497CEBB-DF28-40C3-8C64-EF36F6AEEDAF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957DF0C4-5B86-484F-9844-F9E11CFD5197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42F0EBCE-950D-4D9B-A567-49E5C6D2E29A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7748FFC4-4521-4F08-8C08-4BFC771F15BE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39CBD997-5025-4A7A-B377-DEE133567157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BDA6861A-D029-4F88-84C0-F806EB07CBAB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154A9653-5285-4CF0-AAC5-ED627DA10423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51108BAA-9A25-4EAD-A86F-E2512461A7D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FB3CF7EF-9E55-4AB6-97EC-3D271619031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8BC62482-F076-4C9D-AE44-42090E2E56A8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B0BC8951-DBC5-4947-9F76-C04923764DE8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483916E3-7785-4E9C-9FE2-DC2DED1AEDD5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61D9A4EF-1F83-4156-84E4-BB3E865745C7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5D221C66-0769-49AF-B05A-402DCFC5CBD4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EC2185B6-B35D-41F6-9CC5-0173AB3D4151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A731D336-7D6A-47D9-9352-B2BB988D041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6C9A019D-617E-48C0-B914-FF0504BE6F06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AD3F1F88-AEBD-4487-A2A7-8F5B22B13049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BD922470-F5DE-4D17-928D-B740FB285B8A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FE4944F5-52EE-432D-B459-8ABCE285CAF8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E8BCD367-97C0-467A-BE37-DC7043DED531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A34CB5F3-905D-4771-A2F3-5366F7C2C5A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F05F29D3-9FE9-44D5-B1C8-5D7CFFD9A099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6560D0A7-7AD4-4CD4-9B04-BCC714A15EE2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A0F03D56-352C-4549-8FF4-651713E13333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451040F3-A408-490F-9523-4FA1266CD2B5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F36146E0-8904-4E0A-A205-6C7B57E47867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BF7F1B2E-5B59-4812-9B00-C3C5A3CC3609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7331CAE0-F40B-49DF-A3CD-700CCA154F1E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7CB1EAE9-0C5B-4A2F-B1D7-1DC304656513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3A160BCB-7285-4C34-974C-30B4A4CA8F11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6A80338A-38C8-4650-BE68-996CB9F32517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8D1B92FC-BFAE-4819-8AF8-4112CECB9965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64186C75-209F-4115-A6A2-14899552A486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EEA11D05-2793-4A2A-BC44-6F78DB89CE9B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FDC88F7A-EC0E-46F4-AFDD-BC56D39023E3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214911C3-DB6B-421D-97A0-ED961EDCB3DD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57D903C1-5B33-4CB7-94AD-D88A1F3853DA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4C91D928-999B-424E-83E1-706215C37A45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A7BF02B5-BA73-4A87-840D-E423643F2AB5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378541DE-5219-40E3-92F5-85B4C8207ABC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4C936326-EDD3-4844-9059-539D39798B13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661113FB-C55B-46B2-BD30-B961860F383A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061848F8-8C15-47FB-8BC0-E8BB0CBEFAA5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5A7ED34A-4BA2-4100-B05D-4FC0EECF3F84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1AA11B3A-FF29-43C2-8614-7A7DFD7B9B4E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FD8A0B3E-C261-4E86-8026-AC7FCE3E48E8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6922744B-52C8-4B66-A8D6-C5CA63B70D67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0B331634-A220-403D-B03A-CA5F5DAE510A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1E48764C-95B2-42A8-8E58-AD2E6DCE7B22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983B985C-FC6E-4791-BD0F-DFA78856683D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B83B2C0E-16CF-418F-8737-B4FBAE4B0755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F31566D4-A74A-40A8-8C13-613A9FC91FC1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ACE0979F-FEBC-47A9-96DF-D2E245162817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8DFDF91E-F227-48E2-ACB0-E926F16C6FA7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133A10E3-7C62-4693-94B9-5D66FB57274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CA327E0B-FC05-4634-A9C9-752266DBF7EA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B2AAD7CB-FE50-4BD2-9C03-C69A3D22DF09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8D1BA27F-CC97-4561-A6A2-E2EEF11BCF1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1177E1D0-E0EF-451D-907F-C7E543EF776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6457D1B1-DC9C-44A4-8654-62E7425892A8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3E0686A1-2E4B-430C-BCBC-EDACFDC39F1C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4D62768E-9364-4079-96F0-E80BBC269B17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B062B5E6-83A5-4924-BA73-3F981D6FF3B5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BE375059-4B3C-4C88-A3D3-5D8A6B1D2112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E94AC48D-A023-445E-8835-4EA5E9F1991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0CF061FB-EA2C-41C8-B521-E21C655313EE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99E7E675-5DB9-465D-AAD6-90CEFEC9AA0D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1DC5BA1B-231A-4D5D-9E13-D4C5B19ABE7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71E4CF45-8926-42FE-8DCE-2B226054531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B368F446-A508-467B-B88D-C36B88EACBA3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D0656D1E-C891-49B5-861A-0533C50DE514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9EC9339E-0812-4E4F-B74B-B41FA2CDA152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61726A88-77BD-4DD7-8611-C96ADD32EDA8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CD165F82-34DC-4112-A421-259FEBDEE11E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59809DBD-2BF7-45D9-A57B-ED22DE195316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DE5F127B-FAFE-4F55-B17B-B4688FFAD01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C666C238-D863-4720-A17F-CA5D3978095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121F007D-C16B-44DD-8FC4-1142DC2EA873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7C597044-975D-4B13-B88E-5460E5455E27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DDE037CB-2CBB-4253-B209-791F03358F36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46A2328B-4F2E-4CDE-92E2-D160934D696D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1B8A2CB7-62BD-42AD-BB9D-1D27BE30A28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63CFCAA4-B30E-423E-9D9D-246C5DA8E99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2F4524B3-2965-4FAC-B70D-8B53816EB234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928F2A4F-178E-4998-BF0F-DF73868890C3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B63AF2B5-73A0-40C9-BAF4-D8B45195131F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E95FA647-FDE2-494E-A288-D6D96657E650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212C9FBD-0181-41DD-A1F5-0F9669221FE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91A0D258-A759-475A-8596-3AA32DCAEC8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883D28BE-250C-46DB-95F9-A3F39C8955C9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0FF958BB-F86D-48E1-8CCA-9DB91186A4B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AA4966F4-31B2-46AB-ADB6-868C1EC8C81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A0C8DAA5-4D67-4AE4-BA81-354791F2F8C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E8E98838-2175-4CB4-9302-8C0F6B94511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2A69A339-07AB-4EB5-A2C2-BB42D9023CB3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5D622806-58A8-4CEB-94F6-1F3ADA3CD39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1377CCA7-1EB0-403E-BF05-1158A32131EB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79FD6909-DD3F-41E5-BDEE-E35E844BA2F8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E703465A-B405-43C6-A09A-CFA02DD9908F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B6830B92-BAD2-4D47-A4C7-03FE1A174D1B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E004B0A5-9C5F-45B3-9290-D98B6C8ED539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5119C08C-8F3A-4AFF-AF62-F7796E16AEFA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376096F4-F714-47F3-9D19-77A5998DBFD1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77D3CD7D-93C2-4EDA-AD1D-DFB3C354E629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10543393-4D3E-4A79-B443-69C1B7915D39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2F6DE4FE-A2E9-4275-A2E8-EC53716935F6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2209F3BC-DBC8-4A35-9805-0F05E5CB479F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D5431DC1-B1D9-4CA6-81D8-E55D6394FF50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BF6EAE79-FB46-4173-8959-FEECDC0B3BA7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5F4CF683-3157-43CA-A780-BFAEE93E9CF7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82F55F52-4C6E-4C3E-96EE-D498D8B38080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CF049B39-7FDB-4F8A-B2C4-6646BBFA78DA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1131997E-60AF-4530-B51F-DD0F48DD0BD7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51D91926-4E36-4D01-97EB-C7F632D2E294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A3500E73-4E62-455E-BC82-A874B4BF35F4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248732C9-D4C5-4293-A939-E2DED8818680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FACC0FBE-1AE3-4C2B-8076-BA16998448E5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D8483F11-EA51-4FD4-ADBB-890D5E2D282F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70F11F16-2445-4D2C-81D4-D8ECF627AE3A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B6A7BFE9-289E-42CE-8CE5-8BDEE53295F7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592F990E-C837-43AC-B220-239CA5FD54A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40F43A63-119F-40DA-A03D-3EF2474308F0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69DAF73B-9B84-44EB-B3E3-80904E1369AE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3EA217CA-BC37-44E5-9571-DD6BFFE1D961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1207A5EB-4918-4793-A4B1-4C1EDFC9A903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F34291BE-F98E-4C96-A85E-3CF40FEB1A67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434AEE67-F1AF-40A1-9747-918332A34FBD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383B1DBA-65B0-4F12-8945-713DC2DD676C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14470B17-E732-42D2-B84A-9A93C816E777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585364A7-C9A4-4B7F-B5BB-71F99D320023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1E8E6550-09FA-4B1E-B97D-1CEAEB313258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597E8692-F5DA-47C4-B11B-DA20188D7B66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39244C65-0602-4F65-9840-926438F6A465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3CB386A2-C45C-4018-AAA4-C0E9C5AF7C8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0D3BDEEE-046B-443C-9F69-EC31021E66B0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28256A42-F0A7-4511-8EE4-7603A849FFA7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0B41E235-EEA9-482C-9CE7-2CAC087783DA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436B03F3-A041-454E-B4B2-9EB34B4DD62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C6E36FC3-6C02-48D5-893F-DBC819399F46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87D73699-23F1-4B4B-8D64-7A64F6A16A11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E6F16B43-87CC-49F1-B231-50AB7E7C82B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906C9F62-ACEB-4FD8-9578-F048B9C3FBBD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ADE9A28A-B49B-4116-861F-BAB309379BCD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3CC91B93-702B-4204-A1AD-F55BB4E4D924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ABADC247-E2A8-421A-838C-0E5FF8F2DA6C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3A68698B-2FC2-44DC-BD2F-3CDB657EC35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BC6F386E-5B4E-4FF9-9723-3859C135EAF9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671A9F25-5B36-4FB3-BFD3-01C3780A6B5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E6DC781C-7769-452C-B257-D59F2F952878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985263BD-377A-466F-92AC-D5076D054AD2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B10D89B2-ED24-4ECE-9DA1-69236AFF7B38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912BE36F-5C87-41C6-A90B-8D643E58F68E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6B7849DB-F905-4F89-945B-9C1A4E7D0B98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C0B13B15-9787-4C4A-8D64-15BF759DD3E4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6C41A41E-F9BF-4589-879D-931F4CCAC804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824BD7D5-6405-4D1B-A16F-F965F01E74AA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364BC1A5-2AC8-46BD-B40D-EDC71178D545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491C111F-224D-414D-BA1C-3592C290199D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1F4C3FD6-C566-435D-95D5-1B4C7A70276B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3F594DA7-8B7D-4A3B-93F0-0836B99AE7D3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5540D372-D867-4C1B-9E23-DA539A1FAC24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E08AC4ED-44D9-4EBF-8AB0-FD5B9F15BCC4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2016ED83-3CAA-4C60-A64A-F06FF78CD5F3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BE367EBD-E9D4-44C0-A527-AAF0155110AC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429B20D4-3D73-41C4-9355-E13BB67DF37E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555F1D18-F113-4A2C-B174-77DE9CB55DAE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6E641EC4-B4C6-4232-9846-F2C9013970E6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55DF065C-02B2-46B3-A5EA-E3DBCB5DEEB3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5415853A-555D-4854-94E3-C1155E8FDC8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74C8A05F-BA45-4B7A-9291-849B4ADC179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4BB49DB6-1C4E-4470-89A2-146CBAE68E3D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935AE9DC-2066-4F7B-944E-DC15C194A8D5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A51E8B12-723D-4F0F-A3BA-AE6BAC961B0F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6B57F77B-E31F-464F-8462-2E68043A1D31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B6DF1366-1CB0-4A3E-B8B2-C3113A4ADA6B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CF17B510-AB8D-4C22-8266-14F73B1CDDD2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3C5F15C6-5AB5-4FA4-A1EB-F43ADEE64046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F6A1F6A3-C432-4A14-9D50-CC2C1325527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F5D19E98-E811-4882-9FF1-E1041C87DB0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25F379D2-82CC-42D6-B3CE-6E6AFD812A8D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61E80ABD-5481-4D25-82C5-D99C74CE4E80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9BF73F51-3273-455C-9B67-FBF2E757AC91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17576352-E0A9-41F8-BC45-AB36C8D7B0D2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140A926C-1094-40DA-ACCC-9B9AB3E175A6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5BFE508B-89C8-48A8-B6EF-E071982FDB8B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37586702-89CB-4DB2-BB79-CAB5F35BB9D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29340043-794C-41AD-BE7D-1D7ED08CCC1B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A429F245-759D-4451-9030-06133F02490C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6D6666C0-EAE3-4502-A7E9-56D37688051C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8316E458-7FA3-479B-A66A-56D9F7F84C4B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3BD2BD2D-D52C-4DA0-AA74-39DAEAB852A2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8AA93B56-FBF9-4E20-A553-17913BEEE16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37FCD37C-CC3E-4DD1-8105-D8B39DF08005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B952F407-60A7-4E90-BA79-9439588CD9E3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498E4856-5E3F-4819-B044-9D68BB23B438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EF4E2B28-9962-4234-95B2-A0988CFDEC16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7C462A6B-2116-4D0F-A2CD-5EA72F87547A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E3C67FFB-70DD-42F3-910C-5DC4C26842AC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A8221088-8DFD-4B8A-AE26-1679478F8335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7988026C-9E4F-4AC0-8C37-78200201F798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7D3CF873-6D21-4676-93C9-1E88F4AC7B42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7DEC229A-A363-47C4-B397-A33952EEB38B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4BC52B7B-E2D3-4DE0-9A0C-8ACF6892012F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8F8B9790-6D02-4B7E-BEFC-05CD60514743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97E03C3B-415B-4BD1-99C3-2614FED585C5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D5D762A3-B26F-417E-A9BF-930691234410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47B768D1-5886-4567-A0E7-30B6BCBDAE31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BC53E359-0F6B-4910-85A6-E1C9D6BB616F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0DC99569-736E-452E-9094-87495558CFB9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E05D5F98-AB3B-4C03-93F8-9E8D7009B174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AA81F4D1-66F3-4193-8513-36606A55D984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512194C4-D9C8-4D2E-8718-17533D5C9A4B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142C9AB0-7142-4747-9BC2-9622EAA123C7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76F2A09D-D4EF-4D98-8E78-544E2F37C035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D11EB305-BB3B-418B-B70C-73B64E9C24FB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C32658BA-6AF1-480F-8B9E-F47F8145DF9F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C4AF1D96-3AB1-407D-B2FC-B2F43C4C98C1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051C2F7A-B0D6-44E1-8BCA-3C5C77201C9D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556F6687-EA04-42B4-A461-9A931CA52C9C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F4559B72-007A-4B74-8FF4-9DE816F1C8E3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5DAB8EA0-FB58-43B8-B197-934309593796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25A29F6D-9B91-40B4-A5D0-1874196CBD71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D6C58E15-0106-4A07-BBBA-FC6C5F86194D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94DA1EA6-33EA-4167-8CD2-DA1B1B696B1E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353374E3-BC4D-4D94-BBE0-FC2B05A52873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8376B24B-BE37-4CFC-9ED3-4E8321DD945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CD7F9C34-499F-4B2F-B2EF-53EEA80F8D94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2141411C-3A57-4088-AB5B-AFBBB41A6AD3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EADC6686-EAAF-4972-90B6-A9F12923AB5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158F0760-A7CE-4054-98F1-73027FCF486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D9F68B87-1601-46FF-BBAB-C04E5894D9B0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43A3E5EC-D4E2-4DDF-BF89-AA0876D8D9BE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6F3AAF6C-2FB9-4911-8E91-3B8F84E609ED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4F929F7E-84F4-46B5-ABDE-6323788A47CF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A2D979FA-CEBD-4D95-9BB5-981448F972C4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CBD21EA4-C757-4391-B457-614FA20F526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030FF19A-C4CC-4C6A-A137-0E2E68B0C99C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87B810AA-EB03-4444-9901-ACA346484455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9AF2004E-B68C-4DF4-985A-DB679FFE16A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3E15D0E7-E706-41D9-BCAB-2D551193C6C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6ED492A7-F480-4AE3-BA66-A7C165F6BB8D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D9B00E97-AD71-49AC-8435-03AC7B586E8E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88FC15DE-5959-4556-8112-58BCC31B1471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713576AE-FF3F-4A97-849A-DD77DF25FF05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1213D798-8E8F-4A38-BA38-8DCA2F40A197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09A65DFF-3D40-4E60-B9A3-67ECF7E43923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0BC73CBB-5294-44C9-8BA1-DB3F8A392C0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E2DC65D2-085B-4F15-B6B5-7F54D31FA49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17DBBA42-A16F-4F06-9DA6-46CEC0284205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D45A8C5B-E55E-4EEB-9AC1-1254FE62F9F5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30FEA64E-953C-400B-91D8-AD80202A6B57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E7F5AC83-5B0C-4633-96C3-369915E7E182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5916FCB2-1BED-44AB-A6D5-8A0348DF69C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B5F109F3-7EA4-4B9C-AA5E-D0AA35878E9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694AA0EE-380D-4D7B-B62F-9AEECE5EEB28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2FCA80FF-1A87-495C-9628-A583499E2B9C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BBE8C8CF-A9CC-4ACE-A201-240503C639D5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7657A7F0-C2B2-4F03-95C5-2E938E6107E7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239DEE03-0488-4250-9627-A57F4DF1957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73DF21FF-1F23-415D-B23F-6A2E4D5BD0A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694378FE-C2CB-48EA-9C69-5A55B349D7E0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2DFCD0B4-AE3F-4D55-B27E-310BDCF8438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E7F7FDCB-6320-4F4C-8DD6-ABA20BAC4A6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7BC7C215-D7FF-45F7-862B-0FC481C2BEA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D55594C6-7BF7-41E7-9122-F1FFD509F85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79D86C94-EF1E-46B8-9921-8DA6CF3E0DBF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D6AFBA98-9A5B-4B9C-9D2E-141655E5501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62A0C241-7274-42ED-9E09-E6343C634819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F69B3DAF-056F-4DA5-A7BA-0EC38651898F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A3A4C789-DDD1-4F8C-8F73-F9D156ED4174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465168D0-55DC-460E-B125-502264D214F9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DA4D5206-6556-43FA-9A1B-3600F8E41B35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86A9E7C0-FB56-49D5-8557-A15E56ED927A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533DAE0F-2340-49D0-9FD4-FD9AD6F65DC9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C5009196-7E50-4BB0-B728-2C1EC9680FE9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0AB4EABA-8F2B-46F0-9EF5-8B6BE33595F2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F2C5493F-9C8E-45D1-BF83-CAC864597B1A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C681DD2B-BC32-4F41-A5FB-CB1062413C5D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8E44C7FA-9191-4F29-8BEB-006B9B748828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BF780AE3-CBC0-4BD0-A552-12CB21F56FB2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9EF0C52B-354C-4DDA-A27F-321EE4FC47FE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11397D8D-9977-4DAF-A17A-DB685CC64664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C37D0EDC-385E-4FE4-AB29-4FD86DD7BF86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FF61E57F-0C1E-46A2-99D5-1FE9F7846069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1B031935-681E-47D7-A29F-C77125694086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35076787-838C-4CFF-AA00-724273C5F377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44740944-2280-4590-9B46-13D359DCA635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601939DE-3AEA-48FB-BDE0-73F0C508A6CA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9C8CC77A-2D23-4A78-A7F7-F2C89A608CA1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851EDB96-B4A0-414E-ABD0-9204D49A0D33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196456D2-41B8-4705-A749-9E8BAC49BF51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A1F8F6B5-E744-4D7D-BC57-1C4D75C95E1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A217C16B-363A-4946-8405-33FE477645A8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7F07A580-A3EB-46DE-A319-61879A2148B5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20C22778-790E-4B67-B043-780892FA56E9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13759FD7-A26C-4614-A0AD-7DDD8C1BF217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579B7598-4D9A-47F8-84A4-917E6D427631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84100AEE-759B-4798-8E13-92E787D9D082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F7B515E9-4F2C-46B9-804F-6C2ADEF7B64F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62E3140E-A348-425B-9965-1D2EFB974CE1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C74A25A0-DCA9-48BD-BE42-6B6FF3AD039B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AE57F244-B48A-44A3-B5DC-C87CC9307C75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0C4AF4E5-6C15-417A-BAA5-25E0DF25FAC5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53AA3720-967B-41D3-BDC7-BBDB0DCA6E4F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C6C32904-55E1-405D-9843-8C48CCB75F2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4FD31489-D98B-4D6E-BE4F-B7E07D04118D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BB8DEEA5-3260-439D-9112-DD035A99E0C1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E8F0AE72-E355-450F-998D-3024449FC5A8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478C08FF-B1EA-48AB-919F-7552807E79F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472E5535-7C47-4F09-8276-785EF7894E18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85BB6DE3-909F-4739-A516-B7DA534923A9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98483E23-78C4-46E6-9C09-1FF9339241F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DF18F428-F296-4E0A-9788-94E8F63F744F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B0F06E5F-1106-4784-B746-90603BD74FCD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304DB463-28D3-49AC-9FE0-9AF82B369077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8A6DB592-A559-4A3E-8750-0ED46D362739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4D41703C-FA39-4EFC-AAD7-30D6CC63192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B60870F7-A99D-41BE-B63C-C66CDBD5D5D8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D64A55A1-F58C-4EC8-A51B-B5DDD73EADC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73CE285B-AD1B-45A2-AAA9-540243AE728D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FB24C868-3841-473D-95F0-BE30E0D2DD8F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AACC506F-A054-4C55-AFBD-A5857E599866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C1F748D3-75CE-498F-9F43-22FEE5D06869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D628CFA5-5AB9-4F6A-A5AE-555E3AD5C4E3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ED965FD1-1EBB-48AD-9B10-71832F417EA3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3704251F-6389-4528-9EC4-6A2B99E9EFAB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080CE951-15CF-4E86-86B5-491407E9AB3A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CC4D6608-7B0B-4918-A9C7-1DBC023B84AC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9EEC2EC1-AB73-410B-B4F4-92CEB659BCCF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B974623F-B7E3-4FA2-898D-59FB557D3BE9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25E14FC8-FC8B-48E2-8A91-AA9CAFB23185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172C5430-CE66-4BA6-9953-671E3427F850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74403134-E70D-453D-8FDA-8E9F702587F4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334F9267-6B7C-4C17-BB19-83A35125DFFB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910CE355-752B-4F1F-8F1A-B079B7FBE2BF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20757227-C4B5-4436-B33E-72770D71ACB1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6D2C612C-9EF0-48A0-B353-21ABF9ACAD9E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6D7BF750-E424-43A5-BB2F-1276125057E3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532539B7-8293-4A2B-A96B-1339D37C0203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94CB7D86-DC5C-43AB-B9AE-E0F732F10BA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B95D6645-0314-417C-A6A4-ACC8555175B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67024160-1DB3-4EEA-8830-CD76EA66AAA9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6F768B3B-D596-4B9C-B79C-723AAD154B2C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C672922C-9848-409D-B170-EF8DFF689B11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F3517073-CE56-4898-BBE8-D8DBD22430EE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F253CF1C-1F6D-4A46-88FF-11A3931730E8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873D3726-253E-4A1C-BA37-0382BDE24DE4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3CC1D520-BA62-47B0-9965-7E96E50BBEC4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3AFF125A-A696-4E10-B000-ED3D6E2E120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43A1B590-AB7E-4242-92B1-94BA7A42D59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17EC4D84-8B50-463A-8CAC-D4B4D958BE7B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5B39FEC0-583A-4D31-853C-86B64DD81211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F585E01F-8765-463C-9A20-1E28D496DB5B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311ADD40-7E45-4721-A197-A6487DB8BB10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12B9C11C-789D-4B7B-976B-1E50F08947B6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AF4A0343-F49F-4DC0-84C4-B264550F11FB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D9DE1E3A-BEC1-456E-BA45-5C308D2EBCF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917D9331-83C3-4C27-98CD-5A8427B9BA9C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8F50A652-3E60-4DD9-A850-FB14CFFFAA7E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BE0C9D45-140B-4502-A58C-2B2438284AAE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D31793EA-BF0B-4D2C-A43B-E9CECD6FD850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DDC40070-26BC-4780-8769-6FA898F003EE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DB81AA44-3123-4498-B609-A9B098C39B2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6B6EA250-12BC-42E1-89A9-8FBE8FCA0C74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FE50C99A-7A42-400C-B873-17CE0E050543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5A46F2D2-C94C-44F4-A672-0B07C51C34C0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B2038950-45FB-448A-B5B9-FB332D656CC7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795B9A37-47F7-46CC-8177-CD3180DDA193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E61DF3AB-1DA4-4ADD-BF65-A8AD25F749A8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D53EAFB6-DFEB-4DBB-BF2E-FF1F966DAC07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9D2532DC-891B-4640-871D-9CC8282AFB77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AF10BD29-AB38-4046-BE2C-B818E470DE85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57AD1F81-8F26-4C30-9197-FEA9954416D7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11C0F404-9E9E-4A6C-8986-E4722FF75A61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C438AEA1-E0E6-4605-BEE7-A2ECA1140444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5A7AB05F-9810-4FBD-958B-E0E2B90BC2CB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15706AAF-C030-4D67-8A8B-6DCB8585EA2C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E0152ABB-2DB1-44E2-AA3A-B582CCE44D47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E48CE35A-79BA-4325-81D6-B04AF83AFA9A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6ECE2D51-5320-421F-A1E2-525494185B1E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B6454A8D-7F3F-4DAA-8DCA-C24F827A4EF5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4FE7AB0E-47E9-409F-A3C7-BF395CCDBE38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59F9F579-4BF2-4A63-991D-0DCA89098122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93C434A9-9EDE-454F-8FB1-972D70924735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BD510A01-3AAC-4B90-8085-FBEC7765A854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D9A911C0-5656-4371-B6C4-929CFA2CF835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1E5C1800-C6D2-43BC-881E-C59880876E76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92B4092B-212F-455D-8B02-007BCAE27DFB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4DB3114B-F439-40CE-9B6D-AD0B7FF6DE1A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95D8F1C2-BA14-4CA3-AC84-08E706FB37A2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E9C2C746-D15C-43FF-90A2-B2EF207D0D72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BF92A3CB-E6C2-48B9-8F1F-D40D6E0C9BE8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401B9C05-D449-49BA-B4F8-19028AEBA724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21B1F311-045E-46A4-89A2-23F58B7E9DDB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4FFFA076-C79B-446D-A803-3ACE4EF455F6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A19E38F4-AF0E-4983-BF79-BCAF8ADE61AB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D99952D2-6E37-4A71-8F19-CBECE508EB5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E750895D-A554-4CFE-8970-BEF21CC90188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0F030DF6-93FD-419A-8FDC-F73D9585AA19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672C1B7B-2079-42A2-8FC8-7883CF0F148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575A159A-38BE-4D00-9A21-9B78D019D3D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7AA13E9A-8F02-4078-A315-6CE831C4C045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DDEF3916-126E-49CA-B11C-11700534E2E9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6EF74AA0-8202-4988-8F3B-E73C083E2EA7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81C49481-4A53-4C31-92D9-376F5EC2374E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DDD00B55-5D94-4287-8770-ADE358AEB975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EA401E06-111A-4D14-A87B-BB48785132B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2EC27AD2-A936-4061-A4F8-30676DCDF02B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F1D71F62-2D28-4DA8-A1CE-45CAD60ABD4D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8CCC9CB1-4339-45B7-ADEC-9B29B6DE123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E0CFC99A-5AA8-4BC9-B393-79B2AE633AC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28CDF8EF-18E6-4A6D-BACD-B0CE2179EC2C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A7CA1862-E3E0-4F67-BD55-582915A42319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094CC211-FC68-48FD-938B-3C8F37B9E71E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B225B874-3D3F-44E3-B01C-2109287D3EBD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EB27CAE7-49FF-4E7E-B2AF-591408894134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018ECB70-43A0-4184-8A37-A5D662D7DD81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85DA9D80-CD3A-4CF6-A263-5215B850145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01F2290D-2E18-4EED-88EF-E9F901EDF53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C711AB35-352C-4601-8345-3352D1335CCD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EE7DE842-7B36-47BD-85F0-236ABEB8B191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F472FF5B-86F0-48AB-A6D2-FA578ABB28C9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251DD0EA-585E-4720-B336-1DA6190D2936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1492561F-CDCD-4AB1-AA48-7584270845A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DE10F74D-33E2-4092-BE5F-F6382410418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74DE078B-F38F-4CE7-AC96-4644884704C2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C58F11C2-8793-4CAD-814C-DC5AA4434B4C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85956353-BD15-4611-9003-217E6BB7BA09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7B952798-9899-4CD2-8089-1C1E3749F53D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40142FAA-B03B-44A9-8CC6-FAF4A3CF675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0D9D09E5-6460-4601-A1E9-895888C07EB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A3C8B850-0D23-4679-A013-76808A907195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6C8B672F-9C96-4C1B-B148-0661B35A75D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BC13C64B-C00C-41DC-91D9-45543B4A9A0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BF0C13DC-0982-4B2B-B31C-8D9CE530ADD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EA90C868-4CF3-478F-877A-48C5AB95F35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EF01A4F9-A413-4CB2-A474-2A60978F6A1C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CB40BADF-C124-4F0F-A4DB-FEBDE5C208B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EFE49779-BDF5-4F41-9C7A-6D2D698FD95D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8B49AA28-0204-46A4-AFE0-D2537B9AB523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2DE8651C-BCA1-4B2C-85C4-A3DC3654E029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2C4BFF56-3700-4276-9490-3C045BB968A0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F2B1704B-1390-4692-8465-5DD2D5FC4C9C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9AE82B49-534B-466E-9867-C54E80363AF1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6FE353C7-3A70-43A0-AFFD-107370FC14C2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C14FB067-C185-41D6-A1A9-3358A39E78D0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011FC0AC-1D47-40DF-B384-A0D9EBD6A7D0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2999ACE8-C453-403D-97BC-36A7C3E05A51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92370B63-2584-4D98-BD51-ED4A5C5A9A25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4D67A893-CA0E-4C4C-8831-9FDE0C0FA96E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D41F91A4-A508-4F9E-9601-EB00311A5071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0B24DB7B-B339-45C1-87D5-801DA553D7E3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D6A11E09-CB8E-4A47-867E-B21692D3D1DD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0650BF23-D7DD-41E9-A2C0-9999313FCDF1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645DD490-3EEB-4728-BB87-A41170AE9C0F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532C92EC-EFE8-4E12-BB98-0A0178BE1FC8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CEF27BDF-77FC-40A3-8C5F-6D0C85D56C9C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47DE15ED-F5F1-4E42-B8DA-259AF4561609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52A77EE2-1835-4EDB-AB55-7FDC8262C3CC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AE6AA731-AA3B-4164-9C05-C46FB278690E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57B8ED07-7905-47EA-871C-BFFB96D879BB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CCBD667E-F286-4FC3-866F-04E80EEF8381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E3278A0C-AC5E-46FE-9191-588F79BF686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BD2BBB52-BCA8-4FFD-A3C0-4FDDC5C4529A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3865A693-7AD1-43B3-9615-C5B89A39319F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4863179E-CCF8-4F37-B22C-BA805C84773A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61574601-CF63-49A6-86F4-F0ADE6CE006C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9458905A-2326-4F14-8BC9-522772A8FE94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295D29B3-344D-4498-AE0D-678EF9738A3C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1C3AC23C-636D-476B-843B-B31F4E3AAE01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5C3A53FD-A9B3-4DEA-A50A-7C828E8CFA8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F1D8690F-F959-46F5-9D83-1149E725EAE0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DD4F03B1-1D1E-466A-84B3-52E0A1B3EF23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E85845BC-6DEF-412A-9089-BC8EC6A68FA4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4F76D753-7E44-412C-9996-C77C0C3F6572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0B460697-1587-424E-97FB-884C9E79147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708CB26D-EA6A-4EFC-83F9-D5BE4DF8CE21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06A86FA1-8EA8-478F-BCFD-6F3EB7F00DCC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98535325-1F20-433F-99D9-28F815E5404B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B94E9258-DF88-4CF6-9E67-6C673A0FD0B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42440FF8-DD89-4AC8-AEB4-11D6ACD8E167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D8089B4A-DC8F-4871-97FB-8F7D8D7041C9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EAE0B139-08E2-4B64-A61D-D4F9FDAC93B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4A8058A4-6571-4728-9FE6-F1249930BEC9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9991215F-B5D8-43A6-AC78-8A323ECF7A1C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C5CED45B-F49D-4208-A422-0DF6924A026F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92DAE94F-E924-4A95-9094-CF75A9C40FE9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DFD14E63-4E4B-45F9-85CD-6BBB533FB97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225AB539-F0B4-48B6-9458-8BE9FCD5EAAA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E58BADA2-8523-465A-ACAC-7C8BD7B04A8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A1321C4E-5A8A-4A11-A930-C08987665B68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95EA810A-D957-4B39-ADCE-958E97E6F896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8B6DEA2E-19F3-41AB-B773-1BD69D1B00C8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AA8C159D-67A7-40B2-A5D7-AF6DAE64C1FF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45B44E88-E90F-462F-B400-A6472503AD3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EA88ED3D-B13E-4072-BF1C-BE12A4AFBDE8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C393122A-6445-4F24-B72F-5E099C4785CA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11C5BD00-483A-4C49-8BAA-C39CF0C8BA3F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CE1E4C1D-CADE-4B1B-8D5C-EE698217928F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8622A57A-18FB-4CF6-B7C4-6D0DEE89D477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0C067D41-54EC-482A-8545-249039F8731D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E87F0C5E-968B-4936-BB54-73601913D3A0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A778D704-F039-46C1-9663-6871E54469E3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75C32E2C-F158-436F-88ED-477B3B0BD5FC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0C23C954-AFF6-4285-AF19-8C9587C2D486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A186D42A-40C9-4C8F-9970-A86CAF346110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0CE7A63C-3230-4FB3-97D3-25E41469920A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A783A75E-D4F3-4DEF-B1F1-3A697DAD4677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FE9EB5AF-44DF-4A64-A453-78F6D97A7AAA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83DC66F3-379B-4283-90DB-11062D4A2EBD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119535B7-7D19-4354-B246-584187F053D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0D345CFA-236D-4CA8-A1E2-34C691C5493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310F880A-B853-468C-B213-DA438EA95E81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B7D79899-AB15-4DC8-A3A9-667D5098FD95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FEEFDF20-CDBE-4930-97CD-58792C3DC72E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F4265531-1D7B-4F34-BE7D-BC4AEC725AF3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52346046-CB37-4B2A-8751-BF66380F25A6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A9F86A40-49CF-48BF-A045-F890BCB03B00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61D0EA39-992A-4094-B057-192D8C5DE215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DAFB74CF-346E-41C2-8DC1-4D599EBC683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AD346284-5C74-420A-B6D5-14D7A97A0D4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EC3DE4C1-2871-49AC-97C6-A5B7055C4B4E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C4308156-1D5F-4B1E-8194-02715AE6E71F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DFB21CC5-6097-4EC1-98EB-004763416B78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48D67A4D-3E03-4670-89C8-F329E67AA8FF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CD6FFBE0-37C5-45EB-9EF4-36674A072A6D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D498724A-863E-4191-99CB-4F5355813886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49816799-A42C-4330-9929-1B27DE3376A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2FD6CB79-1E0B-4E66-9AE0-75893DCD2F0E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3249B29F-DAFE-4D9F-8E33-684474292B3F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0C96EE8A-BD33-4CEC-B84C-788E0221C8A2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D4F56969-57CC-49F5-99EB-D0E0B999A7AB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6E7DF099-D08A-4363-BBF8-5B506D652512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BEF19579-734D-431D-AAD6-A530B4D20D1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D46A31C3-ED3A-4625-B909-DF25A56F40D5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4BA81461-F473-49F0-BD23-90D8C69EAD7A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68F58617-5C8C-43CE-9E5C-AAFD61089373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B9D89B68-FD63-441E-9B50-3B6324DE80B4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CAE98FCE-A039-4EF5-9764-CDF1A465CCD1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53B91C7E-22B9-4ADD-8970-203CC6C6AD29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5DC0FC8A-C568-4CE9-8B06-E5FDE1071C8F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35A9B0D0-DFD1-4ABC-8907-74D86F12D288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14BFE3E5-81C4-4D46-AF2E-12C2FA4892B0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07087CF5-204E-460F-8B54-EBF5098EDFD5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79913BD9-1B0D-4885-B6C7-9E01F93CB7DD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66D7FC67-F943-41A3-A3A8-AF8F2ADA3C87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E0FAF2EF-0DA8-4AED-BC9B-5FE8A674ED56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807DFB75-6BFB-4C1A-B202-C89145F14CDB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84E323AC-DE42-402F-973B-2E7AEE151102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D3B0C32F-CA72-4E04-B45D-0B102475E3CC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EBC92BF7-8186-4BCD-B90B-5F40487CF24E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E18C1019-0A2D-40CC-A8B9-9CE839AE0043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C7CEF3A1-9FA3-4EDE-86ED-298A10C776C2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550C9698-C0D8-44DF-B55D-A9D6AAED9D41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09D854D1-1E38-400B-AF0A-F604EBC70A91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AAF24F76-A943-4C8E-AD6D-BDC1FF73CA41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E63178CB-6478-48E3-B188-5B4525A6CAF8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60A6A42A-DF0D-46F0-A71F-52731C7354A9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1CF8BEBA-5052-4FA6-8B68-8CF76BF510B7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1A50FD07-A9DC-43C8-9B06-8BE79DA672C0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BB681735-BB19-433E-9114-533E5662C2D7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C5313951-537C-4241-BC34-D3508B1B0C1A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8CEC27F2-19FD-4EDF-B960-438E105E6D86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82F094EA-B519-4A3E-910B-5D7BDB06727B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1BE01134-B473-4804-9326-C1F92541F9D0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CAA76818-8317-4E0D-88D3-DEF8E392E7CC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28CAF5B4-C12A-4FE9-AC38-F151B7EFF4A1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D948C62A-DAFF-4FFA-B247-2F9E7481D56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71ADD6EC-3148-46E0-87FA-3B642B143239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1DA64F89-3CCE-403A-B526-6003D6CA578B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71A09E66-B8A7-4F87-95AC-7CD79ADAA90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0D7CD86D-D4E8-4F94-A8F7-DDC78C4EA38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80B41254-79E8-47C7-9C2A-C8A6F3663216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D86500F9-96DB-4EA8-AC38-3BA6D436EB74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FF07C30E-4537-4CB3-9E48-207C17D2ACA4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5CDA497D-44FB-4469-84CA-81ADE4124F34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4D38B51B-2650-48E5-A9BD-66FB615D75BE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B4116FEF-968B-45AC-8C16-E62C281B355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C359FB9F-D381-47E8-ADE7-A80BB93B9A72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02F9B665-ED46-42BE-9ED0-21F7E6513710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3084349E-E769-4EC7-92E7-67203990672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459D6BDC-F430-48C2-A125-2961C0546BB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2A866C37-5635-4A75-8F03-714EB4C845EC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DADF2255-CC6B-43DB-ADA4-D9DAC9C3E84A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B6CD8E37-324D-4082-A039-CEDF07A41367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05A57DD0-2EC9-4F99-9643-B75B02CACED5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CDFC1691-8898-44EA-A7BA-DCC447AF52B9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06946633-1329-49BD-91AD-8993CD73EE80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2A0A3DDA-2D26-49BD-918E-D0C33642AE1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6DBFB95F-0C76-4E11-95EB-3B5DFF2414F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3B9B11CC-30FB-4900-874C-A5A9D8BDA832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C16927F9-1686-4127-AE65-91ECAE3B3579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6829E1E3-2552-4B38-9435-C02E6E5AA6BF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1D9A469C-A011-4A3E-8F9B-BECC1305816B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35EC373A-0FFC-43F4-BA6E-BA82D326B29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89C4B557-8EF7-4B03-9F26-7BEF4D1864D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53071F66-B89A-4A38-B243-B512C03C7659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D0D54277-BE02-41CC-BF42-FB583C9B0108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8BEFDF70-FAC1-46EA-9D1F-E01307AB3883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54AB7655-66E0-47D6-A6BA-D93A8AA398E0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058EA703-BA3C-4964-AAED-3DE3C298B98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FE57CE9B-DF53-4659-9141-77A9026456D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57D604D7-06E1-4008-9430-980ADAB15BB4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AEB1CCDA-6E6D-43E1-9403-2C6510CB9FC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B276AB7D-1EF0-42BB-A493-9677E83F16D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D7D5A02C-59F9-4C92-9865-B2A1276E27D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A3233CA9-4531-4663-9037-62DD87F0B34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A6550DD1-4070-4AF8-B640-89C79807C5E9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12DF1564-D86B-4EA8-A92A-FF1B9092D9B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402E4EBB-FF13-4765-ACF1-E862F5938056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04B12B9B-0549-4302-B4DC-FB83CC5C8C0A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4F06FBCC-5771-4263-BE61-668E170CEC19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11C939F3-03BE-4DCE-9327-6951E430D254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1735B2DF-5A95-4597-AC09-90C66622FD60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865B4D50-932C-45B4-A85E-908DC7155722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5D2C9351-58AF-403C-BA60-7C3BFBD1F214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EA5B4443-3BA3-4BF6-B4E8-487A5DF3B62C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38A6829E-D98C-4ADD-A07A-7826C5D5C664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892D5E72-0AD0-4537-952F-2E4E364DDB5A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6767614D-91B8-4F5B-8461-290CD0BC9FC4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51284A45-459F-429B-86BE-D33ABABCBACE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86BBC672-95C2-4684-9FEA-99457589B7D9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F6F18927-21E1-4CED-B666-1B73834DBB42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544D3121-A2DC-4605-AB2A-CD6664CDFD66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81DA79C1-623F-4A42-9DD2-EB5AA3B87C93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A050D2A2-A618-4024-853E-7320A555008F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67115E12-45C2-40CC-8C5A-5E019EC94D2D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87B5DF3D-ED84-402A-ACFF-1F0DC01E0040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5D6673F9-731D-4334-8C2B-4774BE45D479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01925D3D-D6E6-4283-AA9C-C3D357DD1462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39D7FC63-3BB5-4380-AC68-E59884F7CC7C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3B762C57-182D-48D2-91BE-4F34E5D5553E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3CBC5DE9-590F-4F3A-A75C-810CA3F78A40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FD866399-3745-43B7-821D-7ED359B2F2C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449AEF52-D2C5-4F67-BBBF-8359439E4C36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85EC7D3E-3ED3-4618-8354-50A2EA51A2A7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471138AE-EEDF-4535-96C1-68A4C600957E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E3917B34-4715-451F-846A-17D4D6E57D1D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BEC77BBB-E372-496D-A7D5-5065E71F68E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58EBC65B-A41F-4700-8E6D-A7A367C5F352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7C170374-C6A2-4DA7-97D3-17138C85FC30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CCAACD3B-85F8-4AEB-85AD-5C9A5B28B53A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E4E8FF41-3059-4544-A23D-96EAD34A0D3F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AA0C2C62-3B24-4F60-9B8C-016546589170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C5CF4D2C-8C1A-4816-A851-9CDBDE5979F2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18F20650-EE87-41FC-8D77-35DB63134165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896DF634-1360-425C-B552-84B6B6D6010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4F10E5F1-AE5D-4D5B-9526-9C6DF33712C3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8F0061C4-3001-42A2-9114-76FF33D0249F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1AB3A0BC-D77B-4C96-AA55-F15F9491E17E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F94EF9F4-9B23-4B71-89BF-0F2F0A43429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6124BA5C-616B-452C-BBBE-734F14731512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34BECD29-274D-46E2-8BB0-293CBEE3E6BC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ED56CC01-8B75-4B39-B43D-39CDC2129B2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1B091C8A-4259-4FCB-AD3E-3D4A80D9BD35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E1B67982-1099-4C9A-93A0-02409227A136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A196329B-D2A1-448E-9AFF-D3D2A103EFFE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A1B28E37-8612-4589-BDC3-882DDC2311E2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DD90DD84-9686-4CAD-86E0-D84897CBD42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403E31F9-7DDB-4619-BF53-BCD24CC0D9BC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3A2F8BA3-BBA8-452B-B7A8-1EAC475CD0F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A00FD35F-94F9-464D-B8DB-E82B0D67F301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DC4A532B-1532-4CF7-ADD1-F411F87B476A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ADE0261D-BE7D-4050-90D2-27043C27FC52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EEA351DF-ED68-45A5-92DE-DBC53BE01141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D0A5DAD8-0941-414C-9373-03754D0275B6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B68F2332-93F9-42B0-9227-BA65FFAB3AC8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EA9F162D-B4DF-40A9-B5AE-A7286A808867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794BBF1A-CC84-4CCF-99FC-7771C5F04393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D2A0BDFD-9952-44B5-894F-2BE00BE0F2FD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C8D6E177-90E9-48EC-9FF1-302509335B56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AE8BB459-FDFE-4AD2-B84A-CD4EAB63B9E6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58660385-3F8C-4D5C-B299-4D17FE8E4CE9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279875B7-38B6-4D10-8DD1-05AF00E956AC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594771AD-DD80-4EB5-B461-69E9F58A3519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D6F585D4-11F9-4496-8B27-8EB2A4395A0D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F3088A66-82E0-4E92-8E9B-859BFC1C3BE5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80E5C33C-F920-4019-937C-826D2B7CD14F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3A872305-41F1-4093-9CFC-E3220A530F6A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2116DE2D-4821-4E8A-A718-E5E9B326FD62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C494F98D-31E7-45E5-90B4-C4A4A7048069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BC103D3A-F143-44A9-ACDF-BA3B2111DC1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AAF78FB8-368E-4A55-A85B-1C0AB6AFC07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E3CAD6EC-868D-4FF7-B0CB-7783824CB092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E4F67AFC-7407-42F7-8CEA-8C0E777B0E5B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C3C0FB2F-DAD1-4352-9985-05A5B603AB93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30C11CA7-99AD-45EC-B550-0EA916C1034E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F7EB880A-F5B5-44B2-9B86-7BE4AB37CD9A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E88B94DE-EACF-4149-85C8-8217924AD72E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0A336C9A-6DA8-4277-9672-3645557C592E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E421992C-67F8-4663-81B2-0E87E58271C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1694599C-A685-4C6E-9D81-DD749E42798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72CC3343-4B98-4661-898E-41CFCC854422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5E41331C-1BA0-41DA-8A12-536864A13F95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5B3EF7FD-FD5F-4598-BE81-D7C73BF5DB96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CC35753D-210C-4558-9C35-33818C286E58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F8F8955F-9BE8-4234-8BE4-D90D815DD8D9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7BB638AF-B6B6-4B58-97FC-244380FD8202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EC0ADC80-8BA8-4109-8B2A-AF433792683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0E037154-C20C-407C-9D2D-8FBA695F2DCB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67677779-9FE2-475E-B669-F773B8EE3598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B7D32893-1209-4E9B-B451-49ED7BEA20F7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AA3ECC4D-FF71-4425-A467-C4491A13CD61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CD774F00-3750-4FC2-B374-1565E32348E0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BDEA73A6-A236-4F2B-82B2-C4EB14B22B0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B4ECB20C-C99C-48D3-9876-082E1F8A9E9F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1FEEF711-AFCD-4D40-9D91-11555086DB8A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6457169E-9783-4EE7-A02F-1533D690E326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860D8689-1878-471D-A29D-00E586FEC270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4B661C1D-27CC-422E-A221-E853D910AB4C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2D765C66-BE40-4AD1-9414-9703861B0200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B200467E-EE96-4E37-B483-099C91FAD951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9F5A864C-7A4A-408C-BADC-CE0B5E201176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C56B1801-145B-4B1F-A2D8-44DD3D3DADD1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3555F4B4-4134-495E-BE8C-8875223A66EC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FCBEE7EB-5522-46EB-9D7A-248A8D3E3294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47ED94B4-20DD-4B72-8100-EF7D6DEF0EE3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E6041025-22BE-4595-B9EF-914106416B75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CE80492F-90B1-4567-A7A4-E83514AC23FE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88F42C05-A982-4D42-AF8A-361D50E29536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29E0F208-CF40-4AE0-8093-965D13EBD4FF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CB649EB7-B94F-45FD-B7D9-DBCD3BF0E250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AA2A7076-DA76-40D5-AF56-C703C010BBD7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4F42FCA1-3A22-455A-A8D8-56249F2B97C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01DF0488-6351-4375-AD43-EF801C5FC924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5B143A0A-A7CA-44A4-913A-877442B84E0C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A8DEF4C3-BFD5-4DD8-85B4-F04B35C570AB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0A2BDDA8-5F40-4160-A9B5-25823EAD213E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7BD96E57-C667-4A50-B9B5-F77BE2B7DF43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024CFFA4-AFD3-4A8B-98F1-882B86A1B7FA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2FA9C650-B1E0-4ACE-B25C-103238E49C29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E4F003E4-3C1D-44B3-AC25-57E8023057E9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B3F8B49C-4BA8-404A-B84E-DCD7E7237DB0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D21D5BBF-EA8A-4625-A6B8-79BFFC4237B2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67B2960B-B26B-4A7E-AAD4-04BF6043D9E2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A04CB161-5873-499C-B7AD-6C23F97DD92F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6975A55F-661B-4806-8404-D786A72C7DCC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F31B5DB8-34E5-44ED-BA03-3F3621A5EEFF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3D99460B-FBFD-44E3-B304-120A6958690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115E33CB-26C0-4016-B711-6AFAEC5B1ED5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0FE254BA-BFF9-48B6-B113-435B63079F49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B65B1866-0506-487E-99CC-7C38FFD5CCF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2993FF72-F982-4C70-8729-A5D82985B28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8067DC01-1816-4310-82B9-3553BE01EEDB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A12C1519-E3AC-450A-825E-E2A61EA40943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C28AA8FE-16B0-4C9C-AF25-86B3CD76A12C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39431781-4115-4795-8484-8ED925D92481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4B38EAA9-78C0-4FB7-9696-BB7C6C92927C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E97D551F-3108-4E2B-95FE-5533CFFE807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21B75902-665A-433F-A4C1-F851CF729EF9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BFFD9EA4-9A78-4206-839E-167449DF3863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C07447D1-A952-4612-8BE7-480EA023A5C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06A47FBF-F195-4B2A-8157-027F2C6669F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EF6BA2D7-940D-498C-8DEA-44BF1A55A29F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D8A12CEF-5896-43DF-B727-0DF65F1F9082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705A7A5C-7F05-4455-B44E-D45F0EC03784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34BCE1C0-321A-4014-9D2C-7C899256BCDC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DCFF2149-20B3-4F65-A479-395C023C4B3D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88697734-B0A1-4DD9-A5D4-FDB548ED3561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FE8E7B74-153D-431D-AE9D-8597D4DF20D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4DB208DD-3075-48F8-9474-63BA86DCC1D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8C885F92-EB87-4112-B35C-D71799F267BF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37F6EBF5-BB52-4BF0-9E38-A1253A634D2C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EDE86F3C-7160-4A49-AF0E-C0EBF3D35C84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1D83C118-67D7-47EB-8AE5-DD314DC7B4F7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E19128A3-8B9C-41C9-BFBE-45E58C3856A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22053D67-4CB6-484C-A715-55A61974FF6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36013084-F164-4D3C-AF74-6275A247D372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00C2084B-5DF3-46FF-B336-1C93F680130A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C0A19DDA-0DFD-43B0-B3A6-A2B31D0CD8F0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8BDA5B15-F547-4BA2-A9E6-6586DA92CAE6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A03A42D3-9C17-47D7-9582-D65534D629F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082671EB-42CA-4559-8037-F45CEA716EA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84732E3A-3774-4560-B2E3-71D9ACB274B9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15563E95-FB51-4B07-B27E-39E41BCB54B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76EB7E73-35A3-4782-9EDD-804C0592CE3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881FAA89-654F-4C4D-860B-13FA8EB5963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42D4EBB0-E6F4-4CD7-BA89-88A022EA8F6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03A6E076-E52D-4B8E-ACEE-715003D8D7D5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C622FCA7-BD37-43D3-8064-2BD42DE1C08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4E63FE74-8BA3-433F-8726-6E42007DFB26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2BDECBE2-1DFA-471D-B0AA-2DC277C131E9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A3E8B6CB-F4F8-4C73-8670-30B3C1E41B8D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CE5F6458-BE0A-49A8-98C0-BF707D400B5C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0B16C4C5-75F2-45E9-AE31-2F2CD926CC30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166530CA-6F5F-49FE-B171-0C351E37A7A7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27BD5EA7-BC0A-4561-A2B6-8476AA9572C9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9B88E25B-95C6-4353-855E-0810B010C999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B32187B0-FC48-4C43-B0A6-9A9BFFB4A3E4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F6527869-9699-41A4-B17C-523167DDAC2E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DB78527B-551E-4D8D-BF4C-99BEB410F4DF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A2599897-DB60-4543-8AF3-24DB8CC9C9B5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51F8BA92-B2D2-4A54-98B6-F171EB4ADCD1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5C00F256-7722-42D0-BE0C-BFDE2D6ADF77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5A11CD0E-DCF3-41D9-8255-DFE16586EA77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FDE60BD5-D22B-47E3-9156-39F754AD73ED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DCAB9277-5D1E-4FBD-9CD9-824D05F1D7C1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9D37AC63-7919-4DFC-B99A-FE05DCE1038F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9ED2FCDA-4704-4E4E-B729-376319603AA1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51BBF591-08CB-4DBC-A435-FA81CAA83C24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BC679ED6-5BFA-45A3-AAB5-496698CBBBBB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E97C3F3C-C650-4BC1-BCB6-7BD4AAB56BD7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2588A6DB-83B5-4BAB-82CD-DDEBD3286170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0122D3EB-0A13-4482-9BE2-2142A6D4B4AE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F93582BF-D896-48AC-842A-304AF065D98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18735882-9DCC-4DC9-8E0D-E9A84840D703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E1EC4D88-BAE1-41E7-8FC8-9A11D61EC16E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FDB5D09B-C785-47AD-B3B3-DCF6AE1E347A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4BA077D6-FE8F-4749-8869-2A6F6C34615B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6B99B877-303D-4210-8EBD-712C7AF5132E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F30D9084-7572-4174-B718-540CC24160CB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A1513062-6F90-4353-AC5A-790CEAC9B6D5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777DAE9B-AF5A-4371-B294-01B05672A5EE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FCB55EC8-6F43-4870-89F1-F7FA91C1465E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218D2A42-35AF-40BC-B4A7-897ED2543283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CEC470F6-3234-4389-84F6-424BA2C0BA9A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07627D33-5802-45CE-A58D-8FA60CF1A60D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38E09E54-E8E2-4BCD-97AB-079BEFF5EE2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061A3E54-5C68-4D33-8725-19C77FE7F77C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6C1C1886-5355-4537-9442-E2223728D999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EC591D8B-BA27-4321-BB62-1A37536DBB5C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690DE637-54B2-4F55-91B9-E4258CBB7FB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E4C9D381-5689-4E9D-9476-4253CDB82C1F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87640B25-50C0-402B-9D58-C9CEF722E974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8AD335B5-6158-4080-9899-558DE267EA2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A242A98E-9439-42DA-981E-8077E34639D9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A7B1F9FC-B505-4BEF-B62D-09A5132D7B55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4062C7F9-7593-404D-A06D-183922BE29B3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78524EB1-83D7-4460-AD31-E556737533B0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3A264145-3E1E-4C52-9DDE-20019022DBD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D6CEBDF3-3182-49E5-800C-8BA01D8B6625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A568B00E-9312-474A-8CA6-5C838820B88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09598A60-D659-406F-B4A0-0DAC16D51E87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81E2A457-193D-40F9-8AA3-527ED1545411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190FCBC4-5CE5-4733-91E2-FA59A0902085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D7B3921B-7574-4709-A79B-BF81796964D6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D4C79826-CC32-4922-892E-60199132FCF1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F67F91C8-B870-4CB8-B273-5EED50517EDD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A3CF9C88-C7D5-4884-97B9-5B6C8A4A12BF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D4EF3FC9-B96E-4738-9138-39EE7B9EAB97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DD0EA22A-4B95-47BB-B68F-C8E90A28E3D1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1C77044B-1FD9-4E89-A689-366B7DD69E9F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753850F8-D20C-4DC9-8308-D6D7AADF8C68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C238C475-3CA7-4CC6-A1C6-0E9EF634BB68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AF91D271-4AB1-4180-9F52-0FCF142802AB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E601CC8E-8A9B-46AC-ACCC-23F23DB4C3A0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6B0A5783-871E-4CAE-A752-1BDF2E2ED687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CC307B92-BA74-4385-A0DC-74780E6B8CCE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C1C4F344-A793-40CE-880C-0E0D942C29E5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1F0BE3F4-CDBF-443C-A962-A6DE56148CB0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8311DBC3-E4E7-489F-9BFB-3AE414B0897E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7183EE5F-2E61-4610-8551-2CB517A74F8A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641B8064-97E0-4583-A8FB-C42295325D5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5F5B32D1-1530-4F25-86CD-FA587355AA7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A937E422-B6FD-42AA-8A56-608D36943B8F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981FF3F2-C017-4988-AD6F-BC5F30B4D298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F5714DB3-3EF8-4CE6-9F95-6E05C1BF0FD8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50D832CB-666C-4F5F-B99C-C8A61FF991A1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E8703B66-B334-41DA-8EFB-AF1414B85FEB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6D16EF39-036C-4A35-B75D-B7753EF97BA3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107F698D-F711-4840-AAAE-34F847218719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0E6073D6-C15C-4FAD-A527-5E72AD891DF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84F9934A-E5C3-46BD-9399-788D2E4AD5C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3B492B3F-0D4A-4F5E-BA5F-8A1E1A2ACA4C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DA97EB54-E486-4B51-BC5C-709D8CBE91B6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1211938D-73EF-4B15-AEA3-758778CECB04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5763FAA0-5B0D-4A93-A07F-E723D5C0A0CF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347B8DC8-5984-435D-8E71-9C89D95201BC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1862DFD7-98E2-4DCC-8AA2-EE2F9AFA848A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E337A6EE-FE63-4813-8AA2-F93B96F09C9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ED37DE3D-F24B-42D0-9350-E51650B9F027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96C735E9-48E8-4BCD-AD47-1CA96D157A93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02B5CAFB-4101-4EB3-8E74-F6F867662159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3E17A315-2A6E-47FF-A003-2560B121D8AA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8A21AE3E-4C6C-4D7E-8DBA-283E9D60E8BA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B9F319B3-DD76-4FF5-9051-C60816B0A8A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A58A1E67-A7EC-4B95-81E0-5633269B8A28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05084497-A549-4E69-B4F0-F89CDC22CF5F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3BAD9CB3-29A1-453C-A3EB-F655D440FFBC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21203DE6-9095-49E1-9076-626807AD6356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FC06A1CC-A68A-48C5-A6B0-C898C7DE70B0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9E9DB836-D7C9-4009-8644-59A42CECC290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B57B8297-8E62-4F1D-B281-0891A8450F76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B5E2E2DD-F862-4CCF-A3D0-E179DF5C53E4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BC3040D0-B27F-4BB4-8E2F-4BD069F844DA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13CF7667-BC7B-4B9C-91A1-4F41A16AE68B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9C822FC9-E105-4A8C-8B80-E64589C06A1D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D41A4B05-A0D1-49E3-A4E3-86B5632B1A08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63DD2C14-2A5C-4ACE-85F6-DF8581907BD5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354A030A-F80D-4E26-B7CA-36F62E56FAAF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CA5AA3E3-02BE-48D4-B2A3-E2470705B6E7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447F602B-71F2-4A6D-863A-EF175B0CFEF0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F4CA54FD-121F-4929-B011-78F3C5C80DDB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99DE9E9E-6DFA-49C1-8F57-35BB592281A6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CEF4DD86-922B-4C7F-B603-CAE1212A8781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B1330740-0C04-4A73-AD5D-FBA7E4265FA5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419D7B51-EF84-4E67-80C4-8DE80C99A97A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46B49446-4C03-404B-84AF-9C05E492B65B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937F5F5E-6CBE-46A1-A037-FFA43B3F6BF8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C1F47336-B8C6-4903-8713-C7F40266A483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4DFEA8A8-E048-4C12-9CD0-9A7110E37EC0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D4B04F0E-2E2B-4EC3-84F5-AFA1AE912F70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604698B7-757E-4990-98AB-056DDB26C259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4A0E759F-F699-45CE-AF2D-EC2C8BA1B45D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5030F718-ED4E-44B0-BA8C-194C6DC38AA6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D6952C80-7910-40CE-8740-D9BC8DCA4BC0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D8B98975-5CE7-4B2B-8323-6A6BEEB4B61D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09BB4F23-98F2-4EBA-BACD-1250E776B8C2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61257CD4-76BC-4922-A7E7-CF9E169279AF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2AFABCFC-FAD3-432F-9BAF-94786CE29CC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6B5AD8D8-A2D7-4374-8CA8-BBB5E1063473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7A420007-3736-48C6-B5E9-26098481EC6D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9C13E114-4FB5-40C4-AD47-40214ADF284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9A1AC224-6427-4B52-A4B2-0147385DD94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7DA22A74-709F-42C2-91FF-F62D85D88CF3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E4D579B7-F7A0-4C7F-8D51-2E3A5E627743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B71F8628-A2B8-460A-96FC-DA4FDCA86A80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AF834EC5-5E67-4FC2-80A4-EC82A9261E53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FE30AE7B-98D9-46CB-9F41-5B69925F6758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D3ED0DF0-FD9D-4D63-A374-D5F3FA2FB4A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61839ECF-1233-46D2-929E-422AD7072310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80F3BE29-E7BB-4112-839C-68384FCEB49D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CE22E251-4B12-4629-AD33-B6C5A46112B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03E07456-5DAE-43D5-A7C5-943987925BC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899CEEA0-9083-4428-B949-F6B40DAEAFA5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45123121-7243-462A-87FF-8D3C0DBD93B6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0BA87B87-6806-447C-BF1B-67A2A5485FBE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1949445E-92D0-45B5-A2C0-49EB55517690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27649B38-F4F7-48CE-AF3E-FB54E34AEB21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A1386C36-F154-4E4A-95F3-CBDF8BF0828C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17E92087-F144-46F4-94C5-F8BA5F6CA10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521FB257-CE0B-43A4-8A2D-67381DC168D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72357A57-3428-4219-A706-F8C942A7400C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2C7BA77B-9BB4-40B7-A030-9DC34626FC76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E4F5DD03-D2E9-4B53-BA44-D6F5CB532730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ADA10FB6-DED5-4BBC-A240-78108323A223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91E30A3E-7D95-4527-8E21-C3FB4938B6B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6BB0DBEA-73C0-4176-8515-291B25DCB24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82A86F25-58BC-4A6D-BAF9-05E7F34A3EA9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9DD208F0-EAC2-4B54-82EE-B426A14288E8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18C65869-007D-4A7D-95A1-DEB04F9AE770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77A31B75-955D-4064-A30C-E665E5430264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3D7317A8-C948-4514-84FF-76CFE8382CF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C27AFAF3-FF46-400D-BD7C-0E1AFD42440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C295CE4F-72D8-4FC2-9795-6B801FB18FDE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F0B633DB-B912-4C33-9036-1FDEAA07B82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D7F6A0B9-157B-4B0F-897B-41B9D4661FD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3B1E7971-49F8-428F-B866-0E3B7BABC57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FBB7B46A-338C-4E32-BC46-6D139FABCB1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D0FF7C26-18AC-437B-BE1A-E21DBCAB835B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4EE0E6BB-FD35-460F-8641-7202C9C12B9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017314FA-409A-4154-91A6-6A601A2E182F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43D0FD85-2EFE-4AD1-937B-D524E19CE828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1220431E-488E-4FF1-9FE1-8B3A336AF9B1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F7B85B44-D8B5-4A1D-81F0-3DB10437FCDB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FCAEDE4F-56D3-42C3-863E-5880AFC95C84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358BF04D-917F-4503-9A13-1C62ECD57932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F6970870-0FA1-438A-9273-7F7FF8C46C17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36385CFD-9E72-4ABD-9087-4D453F1C95F1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8B8E5304-27E9-4928-AAFD-23CE69D7512B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26CBF9BB-DA86-4B58-939B-B0CCABE1E7F8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DE465256-AEDA-478A-82B0-7AD669B3F38E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CFBD276A-2B15-4CF4-8D07-004040ABD525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15B3C329-08AF-4F65-BB65-4EDBA536D08F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4F880DCF-C150-4538-AE02-9427D8BF53A0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86AD0485-B7FD-46ED-A8FE-C9B99CA17DF7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CBB2787B-3EA1-412F-A957-18EF4B5F6FA3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DA81FEF9-7321-4CDC-8A8E-598D2108A822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1D107FDC-4957-434B-9403-1D5244112BED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87CD2783-8F75-4FA3-9297-83ACB310BDF0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DBFFEAAF-C015-4669-A707-3BA24406C921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F0C16C08-0C6E-4DAD-9EF1-9283A1CB674F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6DF365DA-1D8E-40CD-B3DF-B23952AAE820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1296586D-736B-4C72-AEEA-22994A96356D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30B33F2A-DEA2-4660-BC6C-DD0AAF8CA765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3F925E48-82CA-44C8-8C44-8F03729EA56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8205A83D-2B7D-4912-9164-23E479918273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4545D426-0B14-47DD-9399-1F9C81C6227D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C7611D6F-CB6F-4B52-94E8-66D3D6135C2A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0B6B32D9-3751-415A-A4C4-CA375378FB62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B5B67772-23E6-4131-AA72-B1D8E5A2784A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BEC051CA-339E-4253-8B62-75A5D58EFE93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5248E42B-F1A7-49EE-A50C-4D60D20DED14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401EC513-5DD0-489B-A711-B47BBE45EB65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738ED063-8810-4A87-A512-3C6B1E4866EF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FB2FAB5E-1503-4CFA-AF7C-152E4215ACD9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4697F580-4479-4904-8F4D-1BBA9ADEC85F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1DA8D7FB-DDCB-470F-B539-AB6C69CBB341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B9118C72-77F8-4818-9647-93FF20ECA4F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3AC0B2C8-8289-4D91-AF0C-DB5F05FFBB9F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7D51DA7D-8E1D-4A81-851B-9BA235BBCCF8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C20C126C-B943-4623-85E2-9F98E180E9B2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84DF3AB8-81E3-4291-AC94-5919583DC17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ED9A1978-56AC-4ED8-AED7-E8E1F3E86E20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96F5C73D-6AC1-4144-BC07-090EA80AB2BD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1CE2F3C9-811B-485D-ADE3-869AA1ADCBF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7B9F23D0-4029-4355-AD74-4EB416FE7DCA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394EF96B-91C6-47C5-A01A-A1A688D950BF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5249D86B-D460-45BB-869D-BCE5EB3E0E0F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1F942E57-15C3-40FF-8133-F7F866883F94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7FDE1821-08B1-4A6D-BE17-ECAB03B9A65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15C8E561-D65D-41DD-8956-CEFB180CD0C7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8826D813-F673-449A-B6BC-50C73FDAED2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F8802BCB-EAC4-4D4D-B46F-D0543C1BBC7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0BBD935A-AB76-412E-8BE3-D6414333FAB0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88C62E63-699B-4F9F-BF6B-0E2BBC432554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2056C64A-A131-4008-8BA6-AC21672CBC10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5B814BB2-7711-42C2-9C47-CF02F1BC0A49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BB07AA9E-50B1-471A-9C22-4F73B1A22E88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09821FCD-0E50-42A3-B9DE-7A5365B27D2C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2922791F-E0CE-41F3-A6C1-C2946B4341DF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2DE2CACE-6672-4F10-B7F1-286BC337ED07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0D426E46-51A5-4560-AB59-B8D0E35060D7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A36B78B3-08FF-4BA6-835E-B336E8ED67BD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46F23643-E3F6-46B8-8BD8-44F1531371AA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34016433-F68E-4016-8D41-55DE8903243F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2B312C7C-C423-4EDF-B0F7-5F4BCB4269D8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879A555D-ED13-413F-A624-83E7FAAF2FD8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0A5EDEBF-EC40-4FE9-BAE2-928AF72993F2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33366755-4C3C-4A9B-98C5-CF9C9873E1D5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E3BD062C-22D3-41B1-A7E6-85111AB5E7D7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189F0FC7-50DB-4E60-9EA3-15C2FBFB6C64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BA3578FD-7567-434E-971D-9A0D46AEDC63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9B5858E1-DB33-4792-A69E-56718F43A92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F26BD7CB-E688-4B69-A66B-230C334F34B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11C2333E-31DE-4C1A-814D-387A9AA2AA3D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11E55266-A348-48E4-A81B-F25F67E64083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61AC8D51-32DA-4016-87AD-3DB0C218F8D0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C820359E-4A8B-4BF1-9128-C8727A9CE5AE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67826E9D-5820-4CD2-87BF-9BBB53BA32FC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0116B0C3-1C80-4283-A87A-C2B8A25881D9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31533E79-A4A1-4D91-AC28-CBE1418A56EB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A5A4654B-A352-45B9-8102-885E09A5064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4508AE7A-1697-4F82-A3DD-570E1BE02DF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500B5E31-FDE7-4830-BE4A-46A030A90E10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4D54A403-0F8A-4323-AFC9-9B76914293E4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A9A3A288-49CE-4FF5-986E-D29B0EB6331A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9F06FD3D-4E41-42B7-8E35-6ADEFD814AA4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4E9B3519-4EC0-4B99-A8C7-5BB504E48545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B6C3B923-9B7A-4543-9A7B-411768EDB6EA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9E0B65B5-DF73-4DD7-82D6-5E822439057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B2D370AA-ED85-484C-BDE2-FF761DD783E4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B4826469-CB21-4548-9211-73A30370C2F5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FF2FFC64-E683-4F7E-808E-F087B078D87F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7EDFD983-8C72-4714-981A-2F49097A25C8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5185C997-757F-4F9A-9361-1B0DE705DB26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A5902D58-1053-4EA2-8F29-119A70EC3A9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4DA27749-8B4E-4C3E-93C0-DD4A47DBEE68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76603C31-2966-4034-9CC8-C2E72BFFF7C4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0ECA9A11-1EFB-458F-9F8E-2559276285F3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69C49767-DAAC-48FB-8A4B-3D98D12A3A2C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54FF51A2-2937-4291-8BA3-EEB3F0A37DFA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54B42485-D066-400B-B7C9-EED5BC831F23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16EB87EC-61DB-4793-9624-6E092738E5F6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86AD684F-2CFF-413A-AE54-745D07504DE7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2CB069DF-13BD-49A2-9FD2-5704033AC3F2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CC7E3641-BBF1-4319-90DD-740F938079BD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51B9E04A-DE9C-42A3-9046-5F7813927A81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DE32806C-FA46-420F-8B3B-444FE77D5138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0D2E1057-2257-4FE4-8F83-D166A0D447F0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5B7F22B1-8C00-47EA-A51D-5B46C2609A98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2BC1B824-A635-4A53-B29D-ADDB554543E6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1811D265-5959-4D82-8E41-F5DCA34A0717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DE8352DF-0BBB-4148-88F6-D60088ECEF38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3ACE4213-2FE0-4166-9101-6D27166E3787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0639F33F-5391-47D2-A0FE-B09505324D65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F245F4CD-8D8C-404C-9998-52F43A40C6B1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039493F6-E3D5-4090-8086-7F8FA8D49E73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F4E92521-C739-4B0C-AB8A-40EB2F611E3B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40D2E66C-C6DE-4044-B59F-E6E05F735DFD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381DE7CB-EEDA-4049-9114-5AAC9FBE40D8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BB977E64-778A-4C57-9479-098796DBD7A7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35184580-50C8-4E99-9309-FF5B224B31E6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CD899769-F174-4741-9A08-30DE5D9DCA21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C45E42BA-3358-4E71-AD19-17BABAA96BCD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A9EEEB36-0A40-40F2-9321-A5CB08F0DD88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9E39F356-B5EF-4445-AA2E-32ED47246D46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CE51712D-AC2D-403F-A3FE-5D05C56B8BBF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4A77DEDD-4145-4CA3-8AD9-C4E656310CA4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A9757022-849D-4D66-839B-3CE4DD656F14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38B0716D-39D3-426F-8C65-EC68D88A6A0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19452CFB-FF01-4314-9E66-2495E9B5CB53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82AF313A-9DF4-47F0-AB3E-6C4D78EEF09D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5FA3A366-80C6-4714-B994-14A3AF28AD1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8941642A-01C9-4356-ADFC-713E5732585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E88DDC14-F124-49DA-9A5D-D8EF35338183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8F5DE65A-840A-4C24-BC79-2F02E0F7472E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FED1FD2E-4594-4174-9B5B-9239FD5342A5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6B86FE0E-ECA4-47D1-B392-C8B11EF0E83E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7EEDC8E6-C6E7-485F-A5CC-A1F3FDEE61BF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7F59D668-B9F1-49D9-916E-96515A7DB20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79E738FA-A2CD-4AB5-98EF-0AB0A6BC659A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41E303D9-B382-4C95-8C7C-B90C0DF610D4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16B52310-0CD5-44B7-B5E0-8CF00297A3D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4E6BCCBE-633C-4C97-9804-57A8F606CCE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DFC55185-9CA3-44BD-A93A-BDC4AB4E2CA1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C030DA27-C8DE-4D21-B29E-AC60BC735488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E9B8B91C-EFBC-46BA-8352-4E4A87A1EA31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81232F08-A40A-451D-A73B-D0E3A882AA22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65517CD0-CDCB-4F8D-A696-7543694A7828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AC8EBFA0-1C12-4053-A672-96D570483207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2AD8F4BA-4ACD-413B-BFB2-138EF171828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8723CC3E-54BB-4FA0-A6AE-64E0EEEBFA7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A47E6D90-D65F-43D1-BC4D-93A58030FD2F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8F623EF3-29EE-4682-BC84-6657564C0535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AE273E02-78B5-4B73-8515-185757A72B68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2B34FEFE-1ADB-4349-91DF-C197888A7B34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1C69400E-FC60-42BD-8F96-214FAE66938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3C9206BE-E6C3-463C-94BE-F4FE712D107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AD3A266E-58AC-40BF-853C-87FFABF30BE9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D649A664-28BE-497B-8A00-EFE3843080FF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6A0DE8F3-E45D-46D7-AEDD-41D35496529F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8303155A-AEE5-4A38-8476-A714C392A19B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4F29D915-951F-45C1-8A14-641A7A66A4F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06BE3B57-5CD0-4C8E-BFD0-63FD2A89265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DB9FDCD4-D0DE-4EE0-A447-3A06A3684F70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8BD8C79C-C337-4DA6-89ED-4A37C2DD3F1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C7C2C553-0149-4C07-8B06-71D170F952F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4D14FFAF-36F7-4C04-90FF-E18D292455B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093BAD5C-31FE-4333-AD91-C4FF958BB90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7291E2BA-8E49-4657-A916-92B455F4AA24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DA19FC1C-092C-460C-AFD6-D1BACCD344A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1231F5CD-F2D4-4038-9EDD-CE9E164A7DC1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49B356A8-A6A5-4703-94D4-F612622007D0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DDD4C26C-67CF-498A-B1B9-2CD1559CB288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38AEE1C8-3E53-46A6-899A-7FD513882FD5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8710D6E0-081C-4981-88FE-F041112A6510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A00881FB-C6DC-40A0-93C4-1B6E0264397F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71B03532-00C2-492F-9B50-AFDC51B473B3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7F7D8CC7-9150-441C-9FB6-80C630A9C945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A316BBD5-BAB2-4F5D-9419-A1DDDEF94B4C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009FD546-86B4-4164-87B7-3C08B5C080D0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2C5D0F5C-3966-45BA-8DF4-BCE98CAA0F3D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35B679EC-3C70-4D2F-A4DE-F90D03AA67AB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8527C395-8E71-4ABC-AD61-4AE650F0F69A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B2B46685-96AB-4ED4-8209-5FD2FCFF21B6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D2DB8A61-0A34-4723-BB5A-88D6E26E4F7E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D2969CFC-B375-4F68-8A89-47D7ABB56D31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0B72E161-41C6-4F56-AE73-3D4248467657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C1595DE6-2126-46C2-989D-44CD26D4F977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9D651679-5DED-4021-95D3-237DD4374E43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8898DD0F-0270-4EA0-B451-E15900AA5D1D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537B6D61-273F-452E-904E-4CF25AE3CC8D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913D4F3C-2BFD-47D3-BCB0-612B7C2AD1EB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3E9B95CE-47B5-4845-A6A2-9CC411424896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2F951A80-DD43-4630-B39E-C29184CC47E6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AE01CA2A-4152-4072-916E-4FE9976A88A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485EDD3E-3B40-4BFB-8A94-018DC26F4E44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56884133-657A-490C-B5CA-28D5ADBD7114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C3F8FB81-986D-4DBF-B9C1-BAF8E09AE017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8576DCBE-3687-4FB4-987B-D9C49BE64BDE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17272BBD-8F12-4292-A3DE-EE2DFA110E09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91A7C51C-A69B-4274-9FB5-1B4CD0B4152F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EF05210F-BBA4-49C2-9D9E-5CD0BDFE915A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601B4697-6D6C-46C7-BFD2-B7A366029C0F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6FEE571B-0D8F-4FD1-9ACD-34AB5E22F840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C220ED7D-924F-4E9D-9803-FDC98D676E90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529210BC-64F6-46CB-93CF-E23B5C8048A4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2D6DC820-BC65-4A38-921A-74FEAC4C84C9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4F3E48DD-A864-46B0-9848-03B35DD218A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31CC4E11-0337-496C-8C68-99931A938EAC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4498C433-7885-4F57-8247-BE5C68FCE32F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4CF24F39-C763-4980-B528-B1D63AB6DF87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32037173-85C6-430C-855A-5A464FD5A4D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19EFD0EC-0004-49B4-B71E-818BBF3BE1C5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767176E6-7571-4A91-A0C6-560282178580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CBF57DFD-DFFA-4A9E-8E7E-DC3FE31E37D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A60DD664-749B-4ECC-A2AB-9B2C0DAE3395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A9AFDF5A-0428-45C5-81EF-F4891B960B52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96413A5F-6DD5-46A2-9F18-4A8E1F7B7034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48C99576-0981-4C15-BE2D-4833930125BE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D39CCC63-6728-42B3-9CBA-E9349C48547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AFAE3B86-8346-412A-B0BB-0AE706043B0A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2CFDE209-C298-4D8E-A5C9-B6E1D6869B3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1E8DDFA1-EBE6-4A0B-88ED-2959E7B6A2B5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BBFC050D-6B7A-494E-96A2-73CC98FCE5F3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C6080C80-ACFD-477C-95BA-E41A6F6D5F1A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9BCFB5A4-15EF-4DB9-A888-D77B82067A77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E3300C39-DA8E-421F-B676-2419BDC1B7D6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3FAE1408-3BF5-4CE9-8BE1-FC96AADCD88C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828BE4E8-12D6-4B54-8276-26823A5AD431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ACBBFDE4-6F87-400B-A6EA-B5982A056706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AACCF752-3DF4-4FFC-891F-156A193EF4B8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04F23810-D539-446B-9E87-C3E0F5083168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63A5E15C-E4FD-4082-B565-99918E9058F6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AC5CB723-5381-466E-A901-4E8F9EC4C805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CF3C5FAE-F5C7-4AE5-A223-83C3E1B46803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F63B8B5B-F8F0-4232-A04A-F706A6B689EE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81DC3765-D87A-4ADE-82BF-751A8E3E867D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6DC1BC8E-B1CB-4322-AD88-55D930D23C84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EE99135E-1698-4E91-9BC5-2060B79D10AD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D0F26005-B4A4-4404-B9DC-A1351EE02629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9F2A2843-2DF6-421C-A88D-75D973904954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B2F23997-B129-473D-B4E0-93475D37C92F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95F0B0DF-2D0C-4A1F-A7F4-E51537535F2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86D9883F-3579-422F-9D7F-C1C1AEBCC7C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11216DC7-CEF2-4D00-B786-E3142E835043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FB5657E4-FFB4-4F0A-80BA-847B99D5E398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5222B49C-D0EF-43AB-8989-960635A25D45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5A4E0A37-E015-4A3F-AF12-676843DC476C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D0745960-AF28-4C57-8801-B9F3AA361167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72F55F7C-81E9-4D2C-8751-0EE9964178B5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29C45F00-6DE5-4CA0-8FB1-8B8EA6A2AFC5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58C54344-E79E-4601-9541-71D9C9EB6EC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AE207E60-254B-40C8-A13F-8B4B8A0261E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20C227A2-EDD6-4F0B-9A51-5410A8D6295B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46900E56-0304-46EE-9D3B-08EDA655A027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8A72BB1B-ADEA-44A6-B99B-FC5440447F75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C114DF3B-7AA5-4028-BBDE-F99593C02810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919B6A68-F485-443A-B9CE-D04478AD5B92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C82B6F76-E79E-4A6B-80A9-EE67749F39FD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578618AB-8FF0-4D6E-91E0-BAFAAD16EA2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D2B6D9F5-C289-4D9D-A0D5-8FBD8DE6D09E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A8E7AF7C-6360-4B3D-A51A-D200D8167DF3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E2C9C09C-F473-4ADE-9D23-81D75F8E3E71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44633709-D065-4A61-9D32-AB00FB009184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8A41EA1F-1481-4F71-AECF-16BF92C0CB32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940EB7FD-EF19-4A4D-AAD3-86E29CF54A2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A43B4F5F-8810-4AA2-A342-27AC95B6150C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6BDAEC58-CB21-4486-A7DE-5B1C776204EE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DC468557-E2D3-4DFB-8C0D-7F4A5D333D3A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16E3786F-329F-4A7B-BD7A-442808A9F1C6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47B6A19D-C34D-4D45-B371-D49CE651A4EB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24C6B26D-AB36-4B4E-BA6F-6F1FD0C2CB22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DF42974F-E5DB-4627-9500-A8C4F632B3C6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8EC00A24-B84B-4AE6-BE1D-6D976D94608D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840F8099-15E5-49FB-874A-5781481F41CF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958C2020-5D22-40FD-996C-6647A416454E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D10E9ED5-EC06-4CF6-82C9-2AAB9FEA5A45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24C71606-A121-402D-8864-C0F966381819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01662FE0-DE09-4FF9-A292-2C8C7F304D6A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91332E38-878E-402B-855B-ABEDC825BE46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0CB58C74-738E-4E2D-9D9A-8C896DEB0EBE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BB338732-CEA1-41E3-B09E-54E0E03F218F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43B79BEB-D26B-4ED4-9C6F-F731F9188F7C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CF72CF84-0033-4BB7-B353-3630BD8107DC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30831734-B2AB-4889-BCD3-36F480E9A3DF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FEC818F6-377D-4DE2-8594-E17D8206D20D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BFCF282F-18BD-476A-ADBF-B0F69A0E8AFE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B00ED11A-E8F2-46BD-A89D-54B1DE672C95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918BE339-AC5F-420E-89D2-4B3A21C2A427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5A048181-3727-4207-9D25-765647F473FA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692391BF-6FEB-477F-B3A3-6DBDE77A6082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5B495292-694D-4955-A247-BD0EFEAFD0A8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D36986D1-8E4C-46C0-9B6B-87BFBFA7802C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38A6B92B-8FFB-4AB7-90CC-44D3C8867DE5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648F369F-EE50-49F2-92F1-13DB61CEDD78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A10B8280-03DB-47DA-9124-6BFE2F70A81B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B42FE18E-D7BD-42DB-B903-1E531041B7B8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0211B53B-64EB-4751-99C2-6665FF0CFC89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776C4D6B-4C92-4948-B10B-3B3CF422387D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24C4EB56-7907-4FF0-89AB-2755BE164C8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1CFA334F-24F2-4D3E-9827-2304E62FE841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8B8AD58F-ABD3-47DB-ACE4-ED15F1BD0528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D55E2994-03AC-4407-9279-050DA8ACE33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4773CEA7-1BD9-434E-A523-7C742A88E29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81220087-8CC9-42FE-98EB-B255F7C662C0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61FCEE87-C32B-4E6B-AFA4-3A7CB2FB21F9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B52E0971-38B0-4E08-AD73-F4A7A9DB6B29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8BEFFF61-81CD-4FE3-A9B1-D3C10F12119F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2B149310-4BFC-47DE-9C76-E3A8AC2B711F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284AFF8A-7A1E-4AFB-B167-03A6F8CA88E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02FD2D75-12DF-4231-BC55-662353A71853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005F500E-2490-43E9-848A-53CCE77671B2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6A41B034-EC8A-40FD-96D4-DDF0532248D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0D9835B5-500A-4A23-BE7A-062E047D310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5BABBE93-04CE-4112-8873-05F045DF3391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9E561953-7496-48F4-8599-4009654FFD0E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BA200083-6455-4078-B894-52E97CC609B9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631B4D0B-232D-4FA4-80CE-9A3331987255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FB89E9B6-A0CC-4BC0-8DDE-F129D3D0531D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35ECB088-6779-43CD-BFE6-27B28BFB599E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A94ECAA5-560A-4DF0-84B4-F1B0A6EAB0E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A8EFACD6-655C-4A27-BCD9-7BAF9EDE806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71AAEB0F-B1EA-411A-B8EB-DBF674FADA1A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7CEE9838-50A7-4F8D-B521-5089B08B999B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D3EE11AD-3184-40CE-87C6-20860F4707C5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8F1C3502-E2B3-4935-BB50-BE2A22B0E608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0D5531EF-9941-45C3-ABC8-7D3484F66AE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2E26571B-8B4A-4EC5-B9B2-B4D45E5B54D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9578988E-EA0C-4F7F-9192-5D6E2B39F643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AD07BFA3-6983-4E5D-B30C-3DA33A3D2F0C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BBB8C476-D9DB-4F4F-B7AA-17F4CC703531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81B3E227-53A2-4F12-B90A-01E02882E3FF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6BA3BF4B-ABA6-452A-B07A-B23563BF13A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503EE00C-B2A6-4574-89CE-AB63C3F5A69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9A73DBA8-F442-4639-B0F1-047729DF0C31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E43C9988-9F20-4162-88E0-DACDFB9042A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26D9A007-FA31-4FA4-A06E-77005519573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1AE1B042-017C-4008-9E9C-AD5D4C7267D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BD17C597-0E84-47EC-9800-9C7A16AE1DF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648853A5-297C-4468-A180-C651CDB2C1B7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8245EDF2-2589-422C-B508-750C3764B6B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E885CD1F-F4E8-46A3-9354-C0AD6F0302AD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781031B7-5B21-4FA3-BE40-50A247B08328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8BBF017F-70BA-4D54-BFD1-80607B77BDD3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A4E2B61D-0644-43F5-9CFD-13C799B88AAC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C6BA3A09-4911-428A-9A30-35C362C7BB1C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A5B8CCB3-8F4B-4089-8456-8FA911D9A62C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C7247908-010E-4186-8658-7207E91AACCE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7F944110-3205-48CA-9CED-391DF84CCC1A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AECCD663-2A09-4F41-84CF-ABAF210CB118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03758A42-BEF0-49C1-96BD-517597A6B6CA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06C811EF-8FA1-4BAC-980A-26EEEA9DE728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B8C60BD5-1F97-4894-AD39-C31763D542C6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1608F499-30DF-41AE-A975-1634451BD818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211A600F-0BF8-4F74-BD7D-9C056F4C6339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A9F687E1-AB2B-4483-A93B-1B31D777C835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BFD05E98-5F3B-410F-B999-A3F8C1E27768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C86E14C0-D441-446C-83FB-5889514CABC8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7AF311CD-DA8F-47D9-AB26-273273F35A0A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DBB9A57F-86B4-459D-AE99-2C7FD65977BC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E5A85A69-3186-4DE5-BC45-113B5F38727B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AF1848EB-DCA5-44A4-AFE7-F8049B25F738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F5DDF932-6855-4F95-B1BF-4E5FFBE273E0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DDB3A1CB-0AFD-436C-8A0F-31AE8F19198B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66B19DE3-7335-473E-9C86-32EF0869C7BC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3DCC3EE7-7BA0-4359-9142-71E86D3FBF5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DC8BABD5-96CC-4AEF-B978-718D1F6C5627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0D5F9AB7-6289-422A-AFCC-64F285EEEC42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4FEAB431-4D38-4393-993E-05A18B997E81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C8E721E3-8283-45C6-9DEB-A40FEF79A0DF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64B6569D-B1B7-4390-9F0B-B8F2281A094F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95C724CF-485E-487E-963A-08B4FBE5AFDA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38A0E933-D887-472F-A19C-B0768E009CA0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E151D932-2E98-4E22-89C7-528A0679A32D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06674C38-A2A1-40DA-9213-562E3C9658FB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A04E43FC-2DBE-44A4-A378-17594BC150B5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DA21EA18-85EB-4ADC-B738-F73E11EDEC5F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2B16FD8B-FC47-4B44-A1D0-C48A530BB97C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DA99847E-712C-4E90-8E71-D38AF13BCCA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9DA485B2-79B5-4624-B486-7BF87D38D245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C4966F31-A7E6-43F2-A0F4-26C199AE32E5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1BE9147F-3448-4DC2-8686-3A3D422DECB8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4F47E44E-7A97-45BB-8006-C5898D1085B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8200FC9F-5932-4641-83C3-19202610D081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34B5E675-27BC-48A0-859A-F9DA38B37F35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EF4327C0-5CBD-4266-AB4D-3306383D384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C36C975C-EEFA-481B-BDB2-B5CFE868CDA0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198F0280-C3B0-47AB-90E1-FB52C6E1C479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EE531CE7-4D9E-4EFE-9450-BEB0DDE3D7F6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947E6B41-EEF1-4820-844D-F180483C70B6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29C08284-977B-466D-A9AA-587F3BC2F95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B7D829EC-9FD9-4194-8E3A-83E76DBA591B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3A253369-030B-4C30-8846-6955178EF4B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C4F472E7-2D7C-4700-9004-7E6CC9A47B97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9597A79F-830E-423A-9ADF-6982E86327F4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57DE116A-89AC-403C-B3A6-3BE925A28CB8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BFE53C8A-9E08-483D-9F43-634755CBC042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A8E95D60-3FFC-4CC5-BF46-88053BDBBC89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600C7146-7143-49D9-B6DF-DA5A42DD366E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37123828-3C82-4244-A793-98423B427FC3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EAA277A6-FC3A-451C-AEBF-38150C06A08F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C74FC680-38E9-40FE-8856-34C4C058276A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B257FDE6-4DE0-4106-BF70-D0E69662C506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22611BDE-8B55-4E41-9415-B1E5CACCF632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620E15C1-2984-4543-B774-047DF5B7D8C0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0BDC638A-1C50-45A4-BB93-95918A846BF5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89ACF5D4-32C0-4C1D-9E97-5D4F9C92D857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C90B376F-D978-426B-82EF-3F10A1D8506A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DC54F5A8-0CEE-4A1F-9D3C-FCB8740F9A03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7BD52B33-F3A9-4AF8-89C1-4BF91DA33886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EFBB2499-D34F-4B33-B904-C86BC05D5971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8FD788C4-E49A-4132-B5F4-B76D1C0239D8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776B24EB-E76F-4B92-8806-AFE6187B2680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9C9F9B5B-FE36-4E53-AD67-9C1A93C9408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7A9916FB-BB64-41DC-915E-F86899EE59F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E35386F0-2E43-41EA-991A-4F37BF3B2680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9A96008E-402D-4D55-9977-8F72A6820FD3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92500F0C-6A52-4B79-907E-B6AFE803767C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C60D1D5F-6A52-48E7-86CF-C194E162B070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A1B4FE78-CF76-4799-80A6-6CAE207A3549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DAA41BB4-CBA9-4664-B8D6-393BB82A76D4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98DCBEAB-A9FC-48B8-9CEE-0B3C158A93B3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3B85EAE6-6242-4823-9D6D-A7BE755C300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6470F6DE-40B6-4170-A763-8A71AF0390C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968065B7-A8A8-4EE7-BABC-D5BA712F24A7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797CCE18-3934-48CE-923B-0773DCE08A22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C2BE2BEA-AC4C-4DB7-A80F-1D6C3B22B096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88073426-6B56-455C-BF72-C595BE47455F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6FDCFD32-4B38-4EA2-84C8-238F52370109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9E8099F1-F53D-4606-B961-520A84A5888F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40373D16-1CBE-4C44-AABB-49C31CCBB65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0D6080CD-DFA6-4260-87B0-23FE78843A0B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F698D146-CD02-4782-A122-9D55D5DA551E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5FD3A483-51C1-4DDE-B337-3A1F677140D4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BF20DD3C-4494-4E32-B677-F73E84CFC253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8DD638F7-5E33-4BF2-8E5B-F5A89437A68A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AC95A9EA-615F-4FB2-ABA0-48B9C11BBD5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352FA9D2-EA04-4951-A8AB-9DBE56738DFD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30CCCE54-198E-4FB5-9380-8CC14D72E4FE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BD89BEF3-1198-4E2C-89E8-17E0DC65DDCA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98BC2062-98A0-4B21-9A1D-3D55F72A4B04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817DC84D-2D9F-45BF-9AAF-057EF84F0B9F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18E56191-EFD5-4E70-9381-199F92921554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F85DB27E-4972-4618-A65B-6FD98420AE23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1DC8DBD6-55C6-493A-863B-8BCC1D76D818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07F42C5A-7464-435A-BFC1-826A723FC81E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97B0712A-62F1-4434-9CAD-26B1F8D6A5F5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1F8A9AE1-12DA-4C32-A9A1-7914E047D586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4CE6F0A5-E95B-4DA1-82C4-90C85FFDE973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9995C6AB-EFF6-4390-82DA-93DFBE0B2155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4D84AD06-D809-4371-B851-19B1DE11F5C5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CA231475-C492-4142-9648-6C943304DCAF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D334815C-C392-4ABF-8195-BF0C1ACDA929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B3C0A967-DB8D-4187-B53D-B492EDC4A360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08B94DB6-1B3A-4304-8FC3-108753098DB8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197393E5-CF68-4F1D-AFAE-6D22834DA08B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82D3A938-4E56-4E5F-98D1-C797D1D3DCCA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B3B73986-1406-4D9D-8E18-0E79D949906D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C1ACD56F-AC0F-4AA2-948F-4D8FEF970109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AEC396B0-D1EF-418D-BADD-3799A7C6999D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F1717CFA-F497-4EB3-9CA3-08A107497049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D768A68C-BB82-401C-8EFC-F571C2AA3DB6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E0ECDBFE-1172-4B82-A9F7-36FA0BAB6B2C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8C60AA90-2938-4A14-972E-6AA60D7D447F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9D78532A-2D14-4F47-8B6F-BB022ADBE0DA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CC803D69-F8AA-4633-A1EF-6432CAFFC713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DD34DD27-966C-48B0-A9BA-D92B4D311897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F9F1753E-C31A-4D94-9B52-EE81E925C595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65A44391-2C63-4607-9138-31CD3C244FD1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B5F982F0-4F51-4588-97A4-EE0ABAEDBC3E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4210D6AF-4BAD-459F-8E13-9D06251D3C8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637B150D-2541-4EA5-8E5F-B8FC55354D8E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081AD7FE-0CF1-4552-8493-2971BEBB8B1A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80183449-B556-4763-A488-A088E9DD2FE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03A4C2B1-90CE-4709-92F0-BDB0A280694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B44630B6-F27D-47FB-ACA2-07FB3D740F9E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71E0FE1B-D3CA-4FA6-B560-D176A97575DF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74275C7D-73C8-4B11-A38E-5603D3C67445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F53C638A-5EBB-44AC-9DA0-36B5BDD31E5E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1231C43D-0E1D-43FE-A7E7-7DA2C9C8BDC8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43AF831E-932B-438A-BB09-C88F98936A7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C46B9C01-B6D6-4018-8DE7-4D71A615F903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A10543F4-6DA2-45C5-9D71-856371D4763B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E2CDD270-397D-4291-AF24-DEFBB5A8B64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6B66B527-0864-4795-84E7-FDC91F5D77B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2370A755-384D-4C65-8611-5B61CF1FF899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1E235C2C-2F6B-41FC-B8B3-B531669374ED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2CB42850-F49D-434C-A9FC-542325088697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E8DBCC5B-B0CA-4259-9287-658C21DF1269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ED142CEB-C0A2-4124-8E0C-25A353F6647C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3130313C-B41D-4078-9681-1BF6C5A6AEB6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8D8DB9EA-0131-404E-970E-58F9C55D6F1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5EC9CA6A-3074-4473-9CF4-0D7F9667042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B8FBCEF9-112A-400B-81AF-2157218A27D9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5DA8600F-3637-49EA-9D7F-BDD5EFEB7CC0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EABE1405-7A5C-4E31-AB8D-A45AA9F792D6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19EAE49B-4B56-48F1-83D7-14207CD0EF7D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66E0C213-FBA3-494C-B204-FCC0FAC48D2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730E1DD4-A89B-4515-8D29-4CF31016A0D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734AB1DC-ADB2-46A8-8147-F3298B0970DE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74A86B15-FC68-4EED-8398-28A46E644D42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C41BE186-4922-4ABE-917F-724B6AE3AFC6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7E4DA28E-B227-4994-A18A-6BBD301A2954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C9C63578-2EB0-4E37-8773-3C66AB4288D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05D46600-C10C-4C4E-A253-9088FA759E0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BF5F6244-5911-47CC-84CA-68B63AE15530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C1DCC61B-2FD0-41A4-A811-1A4168A361D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B9311219-0A7A-4C05-962C-192BEC0BE83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ABAD02FF-BD9B-4927-A73C-E96F4C35965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0E0E8E95-DB6A-4657-A6D2-95B30043D6E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5408774B-0FBB-4167-9265-CDBC8CF49352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B4A58B4E-E9D5-4321-90CB-B1AC45ADEF0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031550E6-A960-40B8-81F1-28CB4EBA2498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BC0E6180-D49E-421A-9F4B-A04A6A19E2A1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F1C89183-2285-4556-8AE5-BBCECC96D969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75E7E35B-D15B-4094-8413-DAE71CC0D2BD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AED58F8C-9BFE-4E96-9BAA-DCEA5F3AE347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8DE62785-5EE1-469C-A271-E21CD3D63FED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4DF6141D-EFFA-4580-8FE4-BC7150AEF9E7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C8566E64-0B83-4317-AFA5-A118A8229E1F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63B1D822-E5BF-4647-8423-FA4E72D74FD7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B1B84584-B3B0-4D47-9967-A94024E832F7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EB4A9595-2553-41AA-8149-A0D137A77860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894B80B5-EC44-4BF9-8143-AABD315A29A6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92BE3FDA-81DB-4D0F-B4B6-BC3B1016FA9A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9F33FFD1-3D18-4EB5-A556-3B658D1A2913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2C532BC2-E7D6-468C-A288-C09E0FBC22A5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795BBAAA-68B4-4AA5-B26A-CA0EC98D9E63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0789856A-5821-4D9F-B4E7-85C646047F58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B3B19C14-DB5D-4D33-B99B-57D46616D94E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DE1B1FC1-2DDA-4C38-9B6C-E1CC578F7DAA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8FA9A688-6609-448D-85B8-78E0D33827D3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A13F565D-355B-47EB-8162-849413189F72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EC9A09F8-6143-4B0F-9E7D-336DD2FD78E6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31352DA9-15E4-431D-8911-862A77E475A3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29BFBA4A-C344-405D-BEAB-CCB7A74BB9EA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EE99AF8E-613B-4ED3-B987-C9A2AFBCC5B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BF8E53E6-44F2-4884-80EA-314FCFEF3A00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BF92ACA1-7562-4B3A-A80A-53F9CCDB2E04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19509ABD-5188-4743-B1D6-4E2EC1D5146E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D500FDC9-0D8D-4062-A16F-B70FA9456575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E1F92720-23A1-4A18-9021-FA93C6F17E34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6F0F2596-7D76-43AA-BF8D-F01FE316012B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2F7AD101-313F-4CBB-A065-A317A4FDB19D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8C47DE70-04AF-471E-9DFF-7CB5D2C47753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F4614040-ED62-47A3-AF09-5255ACB4596D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8311A52C-F207-47A7-92CF-1A424C3B5747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DBD65B29-6323-459F-94D5-337D34CB788C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95BF4A52-46B1-49CC-A1EF-261596BD90A1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535B5C6D-BF1D-489A-B2C0-7D315298225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91CADAD8-52B8-428E-95BE-774F55462D28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3D52050C-0520-4198-85F4-85110F20CFEC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26BF6EF1-53B5-4CF2-BF79-F358D0757330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70F043D8-46E4-4B52-BE0F-2681213C2C4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6AEA0BBB-ABE3-4DF0-9BC8-CDBF158A81D8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79962B63-B8AC-4F95-9904-275A5F7C822B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6592BBEA-6814-46B7-BBAC-75B183EE961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7CCFE136-F4AD-44AA-BFC4-6D961F4E4B6E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A4F9B763-1C23-4719-8370-2BAAAFA378DC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6B229880-6472-4311-90D4-029BB1ED7C64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632F4D49-B991-436A-AE2C-8FD5119916DC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51F30ACF-C5FA-4AD0-A3CB-06A1B1C9A98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1A43972F-2D83-48A6-94EB-35D940198A64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2C83BB4B-A050-4FDF-95F7-C1E79E095CB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7C85E46D-12A4-43DC-8DA8-7B3B1AF56030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BAFB7F68-5212-4722-9465-E74D929842D5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1A54E1E0-9B74-417D-B8CC-8DC9FE3A34F3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C0BD3DE8-2D11-4F17-A232-72AC7AAC69AA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D118A090-7821-4266-B420-CB9D72AE06A6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65484170-6B62-41ED-A640-DF9152AFCAEF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07C7A6C1-DDD7-4ECB-8942-28E86372459B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5B8A3B1E-E6BE-4699-8014-8A5CC85A75A3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B545C0DC-66FB-43C4-9E7A-81F68258700E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CBDEFAD7-DB23-411B-9C84-43C6FEC02E46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AC91CEF9-FD61-4C48-9FAA-B7160DC198AF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B6E979FF-E551-4DED-9C35-B254EB3E4587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F24848C2-50A3-4905-A3C2-527B6FEDE4B6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AED23757-CFA7-432F-8CF3-8C6DBAABA96A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40F48CB1-1591-4224-B255-5F1A7CAA419C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02D7B934-8700-474B-9318-BCCB49AC3C2F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5D9010AB-2C9A-4DBA-85FF-C75524CF8876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6767452E-E704-4761-9C23-00A932234E0B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02A3C3CD-0AE5-4D8D-A111-985936A842D7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604B9080-9563-451E-9107-13F8FA1E93A0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9EDB7CBA-66A2-43A6-97C6-31C04BD3D08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ED5C7138-23F9-4AA5-BF12-879C569D0E4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919C648E-3086-4922-8EE4-AAE017A5F24F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CB8B2E2F-FCA5-422F-9E4F-E7B6556DCF6F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3F0DBA4F-0EB0-4F4F-8FB1-5C09329D3873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6361EDDB-5439-4BEF-8A0A-00C03AF22062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790B4933-1B35-44AF-843C-B90B5BF2F056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4441D3B7-6E8D-42E2-AB92-D9571EA4495A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A08C5947-187D-4A70-83FA-2DA2D9D0CCDC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CA826862-B920-4C6A-A1B0-BF42BA22AA1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38118F6E-B4FA-48BA-A03D-92FBF42F758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17926503-039F-46DE-9F2C-2C59EDCF2E90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FC3F9207-5F0A-46A8-9C25-C2AF85259C67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F6F33F6B-0151-49FF-9BAC-E3D5349AAB5A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46FBB6F9-7804-4E1D-A538-EBCF9EA92AFD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C3C542D9-2BE5-43DB-AA6F-3C6A12C173AF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10A57302-2B2A-4979-9DA7-4EBBBEF9DF90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D3B522E2-95D6-4EE4-972B-B78A7FB4190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E5FACFCA-A862-4C5D-8243-44A878539302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A8A0FAB3-A805-4CEA-8DB3-78DB8B33A5DD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11AE9B45-3461-4FB0-840A-28D1EECB3D9A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4473BC37-DBA5-4E5A-A3D2-C52E6B9C3B69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F18A2047-4A10-4249-AB89-41499B449CE4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F17FFC11-BDC6-41A9-98CD-BE128184C17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02D58518-2BAC-4092-9C32-65C714A07F05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B5FC93A7-7D93-4DDA-A9AD-2FDF68528223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86650064-B50E-4CF4-B2DF-1D517D4DE5F3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145EC4E3-1373-4F08-AF94-95032AFB9AC5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AB3041EB-F700-4712-BFFB-5A03B2878310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C97174EE-A40D-4298-B069-CD0DC4FE8406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2FC2FB9D-28CC-4071-A2BE-0C9A9FF615FF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7FE66FD0-7DDA-44E0-B9DF-9F0B7DF203B1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EC3CB645-1F1D-4912-A685-4D472339BB75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F311FFE9-EBFA-4294-9C6B-78A7F8A7FAF2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A60740BA-58F9-4234-B3D6-B55035B244F3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0CE4C0BE-CDFF-429B-B96B-66F970DCD8DA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A9C87455-A078-441C-AB89-A68414577CD3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D4BA372B-61C2-4B9C-AD45-4ADA9B58FBF2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67C03656-86DC-4F11-B046-0B01DDA923A3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7C21E60D-E447-4B75-BDF4-4C29701B0229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AEC9CB87-CA7F-4688-81FF-68E2B342537D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18D58AC6-9A0B-4558-933F-CE49D00E32F2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640F2A7C-387E-4685-8F2D-BAC0F54340B7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B5A5C592-330B-4CEB-92AB-1E117424ADB2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78DE50C5-1E92-410C-BD14-13A64004AC3D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A52A66B4-F5C4-447D-B65E-F66BD7FC66F3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62786A09-257B-4BAC-BF64-8D77EFC407A1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C633BE69-9126-4EF0-8F76-A31426D0EA05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19B65205-5980-433B-9010-D63DD3D91271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14EB5EEC-0466-450B-8FF7-7C2761BC67A5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8F874D12-6150-4318-8001-6338354E0F92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033158DA-03E1-43FA-BD65-56E0BF9DFF31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AAA8ED5D-4765-48BE-8AFB-F975A1CDBEF5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B9789004-6E29-45C3-A990-269CBA42B59F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6828C224-1875-4EA0-A2DF-82022E077B15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CB864AA5-D2F2-4649-B29E-B891A8AE2477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56653DCD-B401-45AF-8893-8C18C5BB5E12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090A1C6A-632E-4765-AFDF-E5BF44E4025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B21BA908-6305-46FE-BBFF-3C9ECF5687D0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5DD79060-D5D5-4A55-810B-E32E8CB73573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5B94FB89-B83C-4E32-9585-2B5568AD1AA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013905AE-5C9D-471D-A92B-64B025AF6FA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9D1748F0-F434-4DDF-B190-1F5B175CA8FD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0892672E-31A2-478A-87F6-A08416600126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8FBD9FCD-EDF5-4833-9E25-34FBB0DB09DC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13B57B9C-E1B4-4C48-BDAC-765F85062A2A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CE7C8B6D-D5A5-43F5-BBF2-64F33FB15D09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845BA8E2-1A82-4C12-82E9-157DC9AF1A2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333299BD-D06F-4AC3-AEC4-69B050920579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30A3622F-CAA4-4857-B6B6-E256219A609A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6ABC2AE0-BF57-4DAD-B5F6-EEDF673745C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A34E3CC8-F529-4E2D-B3E0-97A6A4B79CD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D7819F4A-5600-46F1-9DF7-7D3FFCD28EB8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EC69CD94-D481-471A-B9B0-D30720039039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69EB215C-3511-432A-B7B1-0F558FAEE7EC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617B4AE7-E512-4453-BF46-4A1B6A6819DC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7245F438-3824-4B99-AA57-131463F11004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B7AD7A29-77C3-4F0E-B92B-6CE25DA543B9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2C1DA99B-5480-4BBF-ACF9-BEF61D8B64E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582D6C43-F0D4-4F63-AEEE-99F15D1545E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B6308264-501A-4B27-8997-2DE4CDF8C018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8D840E97-2D7E-4A3E-8F0F-D69AB6E4B4CC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80DF19D8-CD9B-44F9-A0D0-2250703DC40F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3F1A5EA4-0D34-462B-A3EF-AD6FF5DE6C3E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07298557-0DF2-46E5-8A80-595F5D2CA83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6B20C6CB-4167-477D-8E71-D83BF378331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D5738AFB-E9A5-4DFC-A88F-8BF5893862DB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9A3DCEAF-6B01-4FA1-B8BF-878F28F0C282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CB204412-EAE9-4241-B66E-92547C1268E0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028E179F-A0B0-41BF-B8FA-398193B5E58D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C1DDCDC3-0FE7-445C-B0B9-2C0E9E29DC3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CA814EBC-02FE-48A1-B594-7D0F0A1373D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2A52739F-A3C2-410C-A8B7-7970D92E2A83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72F0562E-3F9E-4F90-B324-D7B39C04080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A9670F65-FC4B-4C96-B6E0-CC1292D2D32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ECB16797-99C6-4C4A-9E4D-D1F30FA5B36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A6A1D2A9-44EB-45BB-9E41-7D70C6D98BC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FE342B46-5D18-4040-B5B8-1919214DD943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3DB9B2CF-CF98-4535-9F79-2E20BC97B46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25AF4FD2-135E-4505-9A9F-EC68F49D3D15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2DCB148C-B441-4484-AF62-0CA7E48CE3D9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CAF57567-C860-46AF-8655-CDA22EAF13FD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BA990EE4-A248-46BD-BF8B-C0A49C504A36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034C491D-E1C0-49D1-9E79-FB540F94F65A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86EDE82C-ED62-4214-9745-1134867E83A1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AD0E365A-E71A-460A-A6F6-2A07529204C5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79855B6F-562F-4953-89FF-7E3F3977E6C1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D02C0328-9E99-4A50-8184-F573C4D45C21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258C7CC3-4735-47B2-A4C5-D0219ED4194D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F091348C-EE09-4B96-BFBC-067DC3269FDB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305CAF25-4960-41C0-B16C-1A179CC53403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683A231E-602D-461D-81F8-A184016876A5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B6CEB9A1-5B8D-494C-B113-76C16DB75C2E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944A210B-5064-4746-BE81-20C5B4D4BEA3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6192FDBF-982C-4C5E-8A6F-9FC4F593E28E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325B1880-EC27-479F-8ADB-991F1ABD03E3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B537F452-80CB-4236-95B9-CEE7493D8F10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4839511B-9DED-44BA-8396-DA48B13AF9E7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943347E9-7B0F-477B-AC94-1424164AAB13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292EF072-8A0D-4AD5-9944-8279A8D1705A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019C7597-9EC0-4859-A632-6218F936A76A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966573BC-5F8D-4CE4-9F3B-735003ACC87B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33D31F1B-4FD7-45CC-BA61-BFC28632EA01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BD5970C0-226C-4AB4-BA83-2D4371C891A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464A3AA4-7C8F-4F45-9391-1A3DB4A35482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00D2966B-8501-43FA-B6FE-1FC9CDF47D65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89A5A7CB-B792-46A6-ABF5-76702CEC79EA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B7DFD944-3B97-4B4B-BC19-FA86B2B6DBC9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70A1AD99-B6F8-4692-95E8-78AC113BFC68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3A670D14-7237-49FC-85C9-74BABC73174E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2045B177-5867-4240-A2FC-7AF26BCEC1AD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AA8F4747-BB8C-4E61-9B6D-3BB1EB4BF63E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701F03EC-DE93-40EA-8052-8FE77F9700A4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D9328D2D-D466-45A8-94C2-3FA98E5C3C65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D90C1EB3-6E30-4585-A81F-D57FF1F0FE34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31AF148D-7688-4ED7-B750-C838E63CD1D8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423B0F34-5C15-4513-A2F2-988B09D35AD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67AEB04B-1CBC-410E-81D5-260AEFB2F9DE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F6A0DB8E-A081-401C-B097-845EA93730DD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D8FCC311-845B-4591-B000-DF1C1A470CAE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61704BC4-6D3A-41D0-A080-800AEE926F0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29DB610A-A900-4215-92A5-D61A6A40C844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174B6550-EA92-490D-9F91-C29921E6BCC8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E6F2E8FA-D5AA-489E-ACA9-7FFE48FCB3A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438020E3-7F68-4FA9-8551-EB30FC8DEB6F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9BE1675D-195E-4EA9-8E95-DD731981D3C9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D97051EB-E1DC-4004-9737-B707D923599D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F6F4E34B-9F1C-4646-9367-6E13AA1F5726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77D0412D-7F3D-46C9-8A3E-8B8853872DC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8E4FA9DF-D2C3-4A53-A16C-62F720EE9012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27E3C2DB-E3E2-4BEF-9F55-FC8E29D994B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24B0B714-2C04-41B9-9C6E-E98E3C399241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B7824C68-F6A4-4C6F-B497-7E5DDCF5A6CC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8E1E4CCF-1A6A-4F33-B947-DDE5887B7001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7844BFD4-DF1D-44C1-B7A4-F7147E790637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3BC57B88-A4AE-4F12-A856-E3937C4E85C6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3169C0BE-8C55-4C9D-8CEA-0A043DFAAAA4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15212433-2364-4B58-9BF1-FC3075C9CE5E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3DE3C673-51E0-4D89-B5C8-252E2FEFB95E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AF953BBE-E536-4253-AD94-B9D19FD3545A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43FDA6A0-6B9F-4492-831E-B8AD4E4E241F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F0D748A7-8506-4EAB-B1BC-CBFB142655B5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05ED662C-39E6-448E-8E0C-2F5AEEA72BD4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F503E59B-FD99-4347-B9B2-AB013AA7661C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C4CF7135-7016-4553-9624-0EF43E3D2870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AD11FABB-F85A-49A5-9547-BA52E0D1E234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22DE9EE3-096E-422A-B6DF-037762658F13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5933DA76-ED38-44D8-B6B7-DAC6347FB1BC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3D280DC6-3049-4505-A4E1-C205284F4723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13BB30EF-591F-4E18-8A54-54E1EB2CC47B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E7024E25-13F9-43E0-98BD-A9511C66CD7B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9F539FCA-546D-4087-AA99-FCBF40DDC77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5D5B03A4-B8BC-43A1-AD8D-CD2687B8EF7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DA102AB4-28F9-4C40-9018-C508E70431F0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0FFBB59E-73B3-49EE-9C78-A5894FCFD115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DC9BC56D-89C6-42E6-A4F3-5349A41F50F1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B2E6A880-F89D-47A2-984B-F9714005AF16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3BB2D760-FECB-4BAD-BCAA-BE3C14479756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46A5B527-A815-4E2A-9996-D2996D48A5D3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88B55FE8-DEE2-4FDE-90FA-921F23170204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689394CA-F36A-4BF8-80DF-ED1811F069B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9740206B-9822-49E5-A176-0A47717AA1D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48D74BB2-D4F4-4167-ABC6-0860532099E2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076E9187-871B-457D-826E-A775DA0805C3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281EE67A-5C34-4E00-9C8A-55C3BA9520E3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2C59064C-EB5D-4ED0-89C4-ACFC711943DF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653F2FBC-3F97-493C-8D50-F1F442E01495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94EBE2D1-B9B6-4D8A-A952-240266A54962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57B9C974-1368-4E24-9809-16BCFA1B329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493D22B1-07F7-4C7E-8B48-B2A88E50E40E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05808D49-803E-48CD-BC86-F1C5D30A3DCE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F01BA47F-72B1-4754-A8C2-2D083CD011EE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479E521F-DF1C-42C8-85B9-F746A89330E3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98392171-0ED2-42BD-ADB5-5D03B26D82A2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949C3248-9168-4B42-B4BA-4AA483A5BFF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F57B7BB2-B174-4098-9852-2983B7C3AAE4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D5235FFA-96D0-485F-87E1-B0405CE5AEEA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25319192-782B-43AE-88F9-C9BFC08E4AEB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71A472FB-B336-4A8C-B7A0-72B97A79151C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31D0F6E9-5CE5-47F6-BD13-1026B095CAF9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D95E430F-C954-4E85-9DAB-CD4B02810D5F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1F2AD310-0098-4221-874C-6D9B437547F3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EC5EE7B3-0065-46AE-A701-79BF0F89EBE6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30935472-2AA7-49C3-B14A-BFAD63C82438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40002E30-320D-4066-9382-EAF7B0C013FC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C7690F15-12F7-46AD-A201-F33C6A696BCD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086B9295-2977-4B25-814D-DA408863DA56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059C5BFC-3AB1-4B39-BF62-7AEB923BCF03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7167D9A1-AC3D-4D45-89C6-A502811FBFCA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B70264A1-5A21-4378-BABD-B55059077C2D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F57F04DB-7E45-4EFB-86E5-F468FBC6CDBA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BE258A02-A062-4E77-BFBF-808B16B2CEDC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A353AE21-96BA-439D-B6FA-BFDC8CCB3596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E0460E98-613C-4DCE-8149-0C331F6F21B5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01FC5C3A-748B-4B9B-A28C-F70F648EC719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E3C7BB45-2EE6-4479-92B3-4193DCEFDB3A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6A397DC9-E22C-4249-A3E5-4F24BA3F08D8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95F16293-5EA7-4ACC-8FBB-6586029FB521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2C8A8249-0E76-4017-BD8D-481C3AA58C69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D932928B-8922-4908-9202-8E768E07F5E6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44EDC239-2093-4500-BCBB-5F82640920B6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67555267-8BA5-4E7B-8736-8A39411972A5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58F957B1-8934-4B88-98ED-B9B66CB9DE31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90E52C99-96CD-48FA-A407-1CBD2F4F3A81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A870D2EC-1721-48D5-9D17-112A3E2F561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FAA25BBB-D469-47C9-B72E-6AC2DF9A72F2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C3BE6743-EF6C-45B0-9405-0F4563CA5235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12394C33-A7BB-4A52-BAC5-CE40BF0D629C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7932FF76-8F85-4A7F-9D0A-8F572BF35E2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BFE1CD05-3D39-43CD-BC1D-ADF2E4295903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0B0F94BF-F554-48A9-874F-D35053B610CB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19A0B578-8B8C-4332-9EBB-94BD78993F3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E5987CA2-DDFC-4531-9701-F379E255153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0411A21F-7116-403C-BA52-D8C293AB3445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0AAD5CA2-66D0-4B33-BAD8-D3FEE78E29F1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C14CD299-DC47-4022-A7BF-B77F0EC9D42B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99944B99-341B-4D43-9C62-A39B84804BA6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780F6CB3-A91F-4803-87A9-D6169747E2CA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D4EC5DBB-F4BC-49F6-B68A-2CDD9085D82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1D940983-22AC-41EF-8529-82AB810FF3F0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53C63E13-E67D-4594-B554-8309D666BCD4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D7C29F91-1761-4E2D-911A-06E667BCEFA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75986D98-D904-4FFB-8EEC-6B9A6B34D13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867A953F-2197-4111-A2E2-137DDBCED4C3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7102015C-6C08-443B-BE9C-2138AEBD95C7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75E45C8D-DD2B-4BD7-A2DC-220685A245A9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71396877-40F1-4EA6-942C-CE8CBAE099AE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588690CC-3C66-40B4-9B0B-19CE15538B90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8076110E-B1A5-4097-A066-1D4C3C34AE4E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F853A51E-D246-4104-A9B0-E1844F09482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873FA20D-8499-4B56-92E4-F6967DF7707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7C672B73-634C-4F7C-A205-4732FCF51B13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9D24A406-BE7A-499E-9F1A-27AA38CF2D8E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480065F1-D1CC-4F01-A311-FE35D22E04C1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24383D83-F91A-46AF-873F-97437B1BF38E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BD1E3947-E9C8-4818-83E0-41868C307FB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6A6FF26D-3979-4C5E-84A9-922F43F2199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15DB52FE-038B-4C78-B8C5-37970461A48C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00F41699-9361-4CEB-AB49-B127C3F513D1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F22ACC44-67FA-4F56-800A-E345DE76D0BD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988C5FDF-A0E9-4C31-AA04-AD5450120E1E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881F5356-93DD-4932-BC29-90633EAA57D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9B58FE59-196F-4986-AE42-3CA627CCB00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75A4EF54-776D-4430-A511-931F4CAB00B6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A857BD24-DA43-4367-BD04-AE7D7F3BA35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6E16AB43-DC6A-481F-82FE-6E09DC0DC42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B71A3F65-FBAC-4CE5-8357-B8D572CFBCE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3A617555-C1EA-46CB-B05F-DF4BF5169FD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BB8532A3-9451-48BF-9AF2-4048FD6EE780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2947823D-789F-4895-B284-D77D500BC43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0FE92E83-ACE4-4BA7-9C9E-F93834565613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EC85E40D-B986-43FD-94B7-6C93ED8DC488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8AC2B8F1-3ECB-4DAF-9548-6DB199F0A757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361340E4-397B-47E1-9732-92981458D89C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5D0DB77A-40B3-4565-AEC5-5ED6A82EFDFC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AFD06531-E61A-441C-AA84-F7799F368E4D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141884F7-75EF-402C-92F8-05B2D28D00CE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3AA7A349-0847-4AAF-AC2F-7F37C1E57DCE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8B0BE41D-0101-478E-9250-A74B7F983BCC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2F34D2FE-8B44-4771-BBE1-14F3EB4B43A6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B2CB69A1-6CB8-45FB-BBBC-9D7188B68BBE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6A47E505-4BA0-464D-B20B-45AD59E8F678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308D803B-6C18-40BD-B8C2-EE482C436642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D58E8923-A79C-493B-82AD-5E10F7D18792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1BFC25B5-014A-4C9A-B7E0-40394B515062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D1F10473-E264-4955-BD3E-58840C54AE76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1311799E-35C3-4EBB-8AFB-61CD62A4AE49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231751AA-659F-4536-8C62-48C6EFFE9EF7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FD667A8C-AD8B-47AC-B93F-17ED51211895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6873BB51-B599-49B6-A3BF-BCBCBF2E4A61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92AB8849-EAFE-4131-8453-B38FDDD59968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A80C40F7-BD55-4A28-A901-34E6D680D70A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F3547ECF-5EC7-4880-843D-9CDDB38D2286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BDD3914B-D582-472E-A588-25A084B5BCD3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B5DAF267-770B-44AA-A978-6034FFE5C74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BF3AFF33-3773-4BF6-AB5F-47D8A0842D27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84158DE4-315E-490F-9D38-4C1004175436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292232DB-593D-456D-8AB5-4F1E5AEC5620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6C502582-2472-421D-B556-64250CCF90C2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039F8A89-22B7-40E0-878E-240914F2162F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32D4B4C4-8B93-4163-B38B-C5C74D9BA330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E10E56E0-BA2F-4845-A295-D86AC4F2544E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0E8F9780-B853-4669-A46C-0C3593C89B0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75E72755-96D6-4A4C-8D96-2E6BFD30ECDC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E896F032-BEFA-49DE-97F1-52D2B61B2BD9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7A31E51E-7ACD-43B7-B6C1-D57A9764232E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0FA0E923-AD32-4906-A669-9F9825691872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146DF297-AAE3-40FC-9106-4426473B353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5D051188-D0EB-4AF6-8815-BFB88F3CA7E0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20B8F34C-225C-4E30-8ED7-2FEBF8D16B80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46C747EA-1E4D-4617-8B42-809F99EA4BA3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CFAB1C74-0BA3-448C-B3C6-6E54D998F7E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0B426AE2-A59C-4271-9A62-D03ACE761B57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64793011-F70D-407D-9934-217564403408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7EDC9312-82DC-4155-B28E-D55C743F251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2FC5B2A9-062A-4119-B9D6-3E90B86C4A08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D6F4E407-F825-45A2-BB55-9DDB33843407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F39B3E18-584C-466F-ABE8-21F72FE7D846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C3A22FF1-1A4C-4034-A05B-F67C37F7CEE3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B484FD4A-D6AA-4003-8CC0-0E1ACFF1B48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A3C83610-FCE5-43B5-88B9-0EE099765917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8C60C23A-4946-49F0-9C5F-9114286820C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0EDDB2DF-E5D7-4758-9A71-84062571AA2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A5AE96DC-7A0D-4526-9AA3-FFF9F3331C6F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C723484E-38F6-4FF5-94D9-F25A02A2D83F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2DBA6BC2-4B0F-4D51-8311-1BBDAD52BC11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CABCBFF6-22FA-4E4D-9313-05C8EDBD98AF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7AF66538-E4C6-4657-BF58-72CD3E9BF481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32BB9E30-61D1-4BCA-A0C0-34CB82BC0DB2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FBFDFD19-0D92-4B0F-B004-C7FAF4DD1A6D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54D04B43-27D8-4051-BB17-723C2388CE1C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8508F81B-4518-4AC7-AE02-30549152100D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534A655E-F371-48E3-BCBE-2135F33AEF9F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88D80498-5EF4-4859-8C5F-1EE7D86DB390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89C1AAD6-3BD9-47A5-A92B-E7CD5A9B1AC2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1FAD1E31-510D-4A1D-BD50-177CD10C634F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FA38AEE3-DF6A-4DF9-9154-2FBC954344FD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0A051622-AD8E-4724-B7EA-773FE6646EED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6F01361C-E665-4167-8B5E-EAEB7A40BF37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2F7CA14B-A132-41FA-BCBE-02AD9EC8F6A6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6E46B4D3-E8F6-47DD-979D-F8D68A96C745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4CFECE02-0E80-4E55-AB62-4BBE61183657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59E1517E-943E-49DE-842D-17EBD565507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1BFDA313-0F4D-440E-BA84-3859F7AEED7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2A11EDA5-FE9B-4512-957C-62F8B2AF3CB8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DB11D2D2-B6D2-4D55-9A6F-AC2426293E30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96E4D23A-ED08-45B7-A4B9-6071FA3DD4E6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DA01E614-4C06-4F9B-A1D3-A2B897C6DCE8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66BB6AFD-E454-4D92-B95A-18D82C1ACAFF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F4EB92C0-FF84-4C2E-9666-D267784FF5B3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AEBC35B5-1FE9-4861-B970-119EFB499976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5FBE2012-8B01-4998-8B3D-65046185AD1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E423C21B-CAB1-4E82-9605-1A168D03156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55C600F4-30DB-4659-B6D3-D70808741B7E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FB3D19A5-F644-4B59-AC63-8FF0DB21120B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44B9BFAF-D6F1-458D-8757-1DCBF997777F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48227999-0F71-4427-A594-16F54E97C59F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C282E167-A9DD-4719-8DC4-9630747156FB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E2BE82E5-78DD-40AF-92DD-9787CC6B431B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E15933A4-A43D-419B-ACE1-87EE83A32FE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3E5E8F5C-EEB4-43F8-9463-A491AAB903E9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39861077-2E52-460E-9350-2DBDB6EF2198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EC2CC7A8-F71D-41C4-AB25-8F7907510D80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8B9CEC13-3ED2-4E57-A072-FF82476C3B8D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5D822B2C-2747-4816-8108-9B564D1451EF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084A582E-4922-47E4-812E-FBB94C827D2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E0E1AB0D-6EB4-4849-8903-A5EA06A4220C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0A4281A9-A315-44E8-9971-1A20E2E7D11C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93ED7EC2-C712-4B0C-AF81-4297C05243BA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EF33E29E-B7C1-4139-AE75-167F477417D8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02CF014E-7229-4106-828B-23C30BDDDCBF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38DB25FE-649F-4329-9AC4-01F3CAB89AA0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B41C4D0F-04BF-495F-B771-8463BDB28437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1E1C7825-10E4-4729-8721-D2BB64EC9EED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B0CD0B9E-777D-448C-9465-CA3CBB6D3AAB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68CEFC6F-ED37-4A79-AE1D-F866A8C93D6A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9FECC3D4-8936-41EC-B65D-913DF7842828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19916E86-7F79-436F-BB81-9C591315431F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1F097817-8A6A-422C-B59B-D4E46BAFC534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EF96C68D-BD69-4F3F-89E2-8F6CDCCD8028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F1F5A90E-081E-4952-84AC-87675670B91B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429D59C1-6368-48BC-9721-C8B44BC241C0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941539B1-054A-47A0-8824-B7AFEC8941CF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57B70230-DDCD-495A-85C9-437A98F07A8D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49C9C93A-CA99-4ADC-843B-8F26BD4A450D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A7A14AD5-772B-4252-AC68-F4AE2D98141D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223C6788-17FE-4FB4-A63D-A593A3E6208B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06401185-6514-4999-93DA-63E19E98D5B0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2CEC3176-9AB4-4CF0-9ABF-2AAEC2DD2171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5AA783DA-24D5-4F24-8003-10E98DBAEC91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3424FB55-99B0-4079-93E9-EB07D1B027DA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FEAA30CF-5588-4E35-A3DC-9360CAD17CDF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98BE51DA-F4B8-4B6B-848F-E6689DD28EB3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FE1333EB-6366-4B02-AF2D-AD427FD0CD46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84E6AAC8-A3BA-4739-AF18-087A29FB08DD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B50E1A82-C714-463E-9207-A804178A0B0D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CB1CE546-825F-438F-A83E-96758ACA1242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4B812A06-C5D1-4635-A67F-4DCC40DA966D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8E10FAD4-CA4C-4F90-AC1B-E8CFBFA62DF0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8B55B1A7-7C4D-494E-95CB-B0F5E1C9E33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21B06D53-7530-4D5A-BB4A-3EE4543AF0E8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A8FBFE6F-E39D-4DA9-828F-7433EFC054CB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BB23EA87-51A8-4A06-8FBB-6B2D7937FAE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5D2E1447-BFC3-40EF-A701-C07C7961FD9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D4DA9C09-8FC5-435E-B381-6DCCB6BF26CE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33A032E4-57F4-4806-8E63-D824D0120A30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038139A7-70FA-4452-9F09-1B71B9DFE737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D1C1E63A-CBC9-42ED-8BFA-2DBCBA63FBB7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A0BE12C3-F532-4E16-834F-B8C8D158F507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4A3E947A-0A74-4C65-B129-278CBEFF7CD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97D76E3C-6FE7-4724-8D40-19709B35B560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1492361E-F9BE-40EA-99A8-6BCE361ADEDD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CC0FD225-993A-48C1-8C34-DA99BC321BC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ADA63FDF-51CF-4D96-AF79-1B0EDAEEED0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2943F580-1252-4E9D-AA47-C9844616F07E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F20D6D91-20EB-47B7-873B-53AE8DBCD5BB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91E25E89-CBE4-45A6-8B74-F7190A283827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4576A091-10F8-4D9B-9025-AF3AB66C0B2D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E4885B23-C695-4C44-9DE9-5D2EFC3C5B7D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1D113C4A-2686-4007-BE92-F3318CE41D3F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499DF502-920D-40C1-8864-B21876B609C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651A0859-0E53-4EFC-A456-7A994B01CB7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6E6BCE87-70E8-462D-A6B4-67C5E67B2F2C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FDBCE741-4125-4461-9357-AA651309D322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224B9CAD-5DA7-48D7-AE38-B728F8508ED6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BB2AFCE0-67E3-4F10-8F49-D5F7A76CA6E7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E3219BCB-FE9A-425B-B386-B1CC938801E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94163894-A40B-4C91-A276-504154CD9A6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0C5B61BA-F437-4E95-8515-55BA108CC838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BC29D32A-DBDB-4580-9E1D-E69FB2DDDD12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5D6E877D-A866-4D72-A1AD-0481BC31096F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D6CADAD1-025D-465B-BC64-9D5494136681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642BDD86-61FD-4DDA-90F1-AF07028AF6D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7BF1E2A7-9065-486B-BBCF-2B6A4023FF8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E8DA6E2B-7F62-4D27-9031-0A06488C9D18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C8C8ED81-3422-4D83-A942-1CD9309429B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7B2A265A-1C64-42DA-96D7-F7FFF85BDFB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74E37504-B207-4838-88E0-2E23361EC58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2583985C-13A9-4CC5-9BD8-4A2FC7A1CEE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7FEA1D84-115E-4346-81F6-C1B39D32D85D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ACCEB72C-5F82-4F10-8CA2-6C7F60DDA39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3B1F697C-5960-4AD6-B0CD-D11C0B628382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CD18FDB8-DD5B-48E1-9BE3-768A5F0BBBAD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E694D2A9-6173-49C9-9ED3-5489B8EFB65C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2F592E54-A206-4B19-8A6A-56D09B449727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DF94244C-67A1-4D63-B094-C8B3E1388BC5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778A210D-26FB-4D23-886D-440C6D45D561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4ADC59B1-93A8-453F-A5A6-B62EB722F115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E6BC3439-45E6-42BE-976C-7CE1F0C9A0D3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4DC8D9DB-2933-4FD4-B485-632F49CA8487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4934FC1E-332B-4792-8F48-16EEF123B3BD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8D4C54C6-8EC1-49FF-8979-C5B3AECB8EE4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75F54BE9-1770-46E3-9C6E-B055DAA5379F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9AC8CBB3-45BD-4E67-91DF-6D7FF8B38E93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97AC2394-93F5-46DD-BB31-9DA18A266D0B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D540FBEC-1212-4D69-B4BE-D2EF6AD7D548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41B65EFB-C7E2-45DB-83FD-180925F3F1E3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989F3D8D-84D5-4F39-936C-5224814B1378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38AE9529-61BF-4FFB-8238-824EB4BA993F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FF03560D-8CEB-44B3-8B88-F3C7FA277791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2C816CE0-3963-435B-90BB-203570D2690E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ACC6010C-CFA5-4FF9-8D06-2204289F0B24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4A794F4E-3C5E-4CEA-A335-3D9F5ED588C8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1EF56BF9-E07F-4CC6-A104-A55828CCE85E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97018D95-0F56-46A5-8FD1-B599E443D3EC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501A59E5-1EA3-420D-96FB-9773434DF84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B3A81E68-3A2A-44CE-B95E-D578D6374702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8E522907-17B2-4F11-A949-987A4C950920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1701396B-4523-4704-8BEA-76F9049EAACF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E3F625F5-020E-4A17-AB2B-41DB2805B437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382EE3B5-D8F0-44B3-921B-186DD0846FC0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A9D3A1D2-2EE9-4512-95AC-80351E2898DF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7AEBDCE1-3B72-4475-B041-619254933D58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734A333F-A922-4550-8731-883860C4E728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6FB3ACB4-6682-4D51-96DD-65822B259CDB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5B776466-D1F0-459B-84D4-915A3822797D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B3695A70-8F17-443B-B46A-FFF33945A5F5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7B609EAE-1567-4960-92FE-2EA06BAB5E6B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EAC5B95D-5659-43D3-A0AE-6CB57D61C06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9A74EC67-C75A-4560-9D0B-9AA802AE0612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D43D9EDD-DB9F-4981-AC30-7C42447CC565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563ADE7B-43FF-4E75-B7B0-CE25DE65FCDF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2EEFCE4C-9C56-4B1A-B984-FE7A221D3FA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20CB2F7D-B194-4857-AC45-BFB0315B6FFE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AC2120FB-C963-4C77-9468-1E0D24D66DF5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825E3971-5415-49C4-A00C-5E7E7B30359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1C1CDF37-8B93-4570-BDD7-C5F9EFE3005C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ECB2249F-2D8F-49F6-AAFB-A76DEE0A1D13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2D8A24D3-20DB-45A4-AB0B-797865957161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AB65FC99-4BA3-4A81-945B-CC19F06F04C9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C21060D5-58BF-441C-A49C-A9DBBAD363D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46491AA7-158D-4AFC-8DEE-D9AC63FDFAA7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9101829C-2FA7-404D-AA0F-C584062FD30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7AB29CF0-21BE-46CE-9739-6363E21186E1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6C848FF6-5AD5-47CA-BF90-CA8CA3A54CCD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24664CAD-E3ED-4230-964A-370359730A96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77FCA2AE-DD84-44FC-AC65-58F17F8FC484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DFF60A11-F5EE-4AF5-BDFC-34A2BCE54683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3B56D9E7-3740-40F5-A5C0-BB42923188E0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055E1A68-070D-470E-B32D-B3990E33E21F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B2B8BCB2-4738-4084-8B01-8CFD04B23F64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12CF4198-8200-47CB-9288-33A12099B3E4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4523075C-679F-462F-98F8-0D917E723313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54571EF2-5824-43BA-B061-B266FB4F8A2E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3A128D41-49CE-44A6-AFD7-83968D8687CD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CC3A7D5B-B591-428B-ADBA-93628A327F97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D406112D-5A10-42E0-A6F5-AAB288564356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EEE190E7-928F-461F-9AB7-8CD57BDF3F36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6C92AC4C-BC64-4C3B-92D5-0F50FE22BF97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9BD7531A-0EAF-4E7B-9442-A9355C88BA26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DE53265C-23C4-4096-9A48-610001175C17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C29D89E3-9A22-483C-B643-B0687D5DD29C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FDCD953C-6E4F-494E-9A05-33CD1AD02302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55F123C5-319C-416E-BE77-C3C47AD4308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B01EB5F8-09BB-46EF-8286-39D21798AE7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16D16103-E9F9-4C6A-8C64-936B24D12B88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CED3E224-D7B6-4F60-92CA-370E39CFC118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FB819F6F-B024-4771-94F8-1508030CAD12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4BCBAE37-E041-44D2-9C52-B535833435C5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9B92EB61-CBCE-4778-A202-2B36654247B7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932F1612-363F-450B-B482-4AC9092077A8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499EE1EF-0CAA-48D9-9146-EFDDE77DA3C0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CD847F52-DF8A-4327-BE47-1C4FC0C1689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7E52900E-1964-4810-83ED-270B0F1FD41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0F08B5D8-F34E-42AB-8BA7-0ADF0A44A169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6531D8DE-4670-44BF-B5EF-2343C7159452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A11D131F-C882-41CE-9A68-672B3AD47A67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F33215C3-2DCD-4CD5-B52F-C4321AFC9D78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AC303573-6C94-470F-9E86-F73C89C2C6C5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372DC02F-1B9E-4D12-9F4B-E06772FDA735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C62A91D1-D01A-4645-95AB-E881C417C36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3F7B4139-C2FC-4073-B59E-A97973BDA079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C1B1002A-F3AD-4392-A0E4-D54A9F38CDB1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3F314CC7-B977-4E4B-A5F5-0D83894F84D4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052C1B7A-2900-46BB-84AA-1CE49AB093BE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4339B1A9-4BAF-43F1-B09C-AD63266C629B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260723D1-5CEB-42B8-8B7E-464CCF514E4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B64DAD1D-5E4F-4B69-AB68-151B3355E48D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238AD023-7C2B-447C-8F73-3DE35752A12E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ABAB89CD-8613-443C-BD16-C436E28763AC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20302FEC-4E10-436E-A2D3-745E8FEF916D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FCB29F39-5E0D-423F-BB9C-8DB727DECD68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110F6E67-D3DA-4019-8C12-77845148BB8B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FCE917C0-962A-4D70-9177-FB5C712E2221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42222955-D338-4170-8FF7-1E3CDE1B6261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9CFF2D11-A7E9-4004-BED8-FC1C075BC6C0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FF7BDC5A-FF9F-4AA2-A0B6-3AC3281F7F9B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60F5FDD6-C323-4DDA-9E88-C63A506E36E2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06A4FA9B-8E87-4A7C-9A6D-033D820CE293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1CAFC1F0-AA61-40A7-8778-299533014F73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98612976-A88A-424C-95A9-CC63D3F597BB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9FD5B9E1-C755-406C-8668-6879135E792D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2E0EDE54-F548-4ABA-814A-48C70342DB25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F9A15AF6-7B29-4A17-8370-FD57339C4DBA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94C78385-5FD4-484E-B998-6A6C9735DE77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C849904C-BDCE-4F5E-ABFA-061873C0D7BC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CC3787A0-C8BF-4B74-915E-177DFF182A25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442472A5-3708-412B-9DC3-975EE84F3E18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C5795493-C6AF-4D39-93AB-3BF7F9B4FD26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291748B1-06ED-4079-B609-F9DC6B2B1897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94E0EEED-76B3-4DA0-9BB4-75A3C3C12056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0954B8BD-99F6-40DF-B0B0-80ADAB68120A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E5858FBE-7C38-4D73-A637-EAD9D752F15C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10076331-4276-4F97-892B-51E298D8281F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4BF20387-A01D-4657-B0A0-DE131E1733A3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FF181429-5E4B-4C2C-95CC-DB2D024D13AB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48AF3FE1-12B6-4DB4-9762-8396FEBC125B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1482D3A1-7A3F-45CA-BF63-5424AB9CF505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26A2D2DB-1B70-49CD-AD78-E1F1D6D4F3E7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242D216D-C4A3-40C7-B83D-527EA06B6C66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C715ADC8-9353-44C9-A47F-4446F5CC7B6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6F1B9A79-C467-4D56-AF53-9F07B72E50DB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491E9C41-F70C-4055-9078-183DA3C6E298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678E4F6D-D0F6-42B0-BD1F-C04671C6353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CDD33068-97B1-4520-9EDD-DD6BE2279C3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A148AC64-ED23-4BCB-9909-FC076A4F98FF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C3478762-DC15-4A86-B8E5-C4033BECFE41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6FE1EBEE-B8FD-4F07-9536-CB0FC2CB7BE2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E3AC36D4-6D38-4AB6-877E-08732571EE0F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955DA613-D51D-4308-8DF5-E88E7720F790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A0140571-C528-4C3A-AA57-8014E7FC031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2070DBDA-DCBF-4E28-BE5D-63070521C59B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18EBCAAB-5440-40E2-9A9C-B039163250FF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D7D7C493-7DC8-4413-BEBA-3347887B30E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208F66B8-AE6D-4581-B5A2-2CF7C0829E3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6A5CD795-0074-45D7-A508-AF66D4BF39BB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4A63801A-C5C4-41F4-820A-07085F6B4C97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22912A7B-37AB-4DA8-B379-1D01960F9038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231DE91D-B13E-4A60-824A-D5D42CE01C2D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CAA7C0D6-6199-4874-8C42-6D9EE7E68F8B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96FF8607-F0CA-4C38-B3C5-BE4B49D30DB5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591AF9E5-DC9E-42CE-A927-73E6C826280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A0F82186-F51D-41C8-A180-83B9F134355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158B48AC-E3FA-4678-9137-7C180979C1FB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80111DC9-3273-4A15-B5CB-EA88C225E2F3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DCDD65AA-5DB1-4FBC-8370-7378E087730D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26617AB2-0647-49EE-816D-1CA749D4A897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100C6C1C-72A6-402E-AF6E-0EE2B37F09D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98974E90-2A9A-47BD-BFE0-160CDF6DAA7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BA54FA09-7472-49B4-8882-326446181C4B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52E3E55D-8CE6-403D-BE79-063022EF8345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13476F49-6DB2-4F28-AA1B-3A82D7181223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23008704-491A-4C2B-A407-D823562C9E12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4E6E7C28-27E7-4DFF-A1B8-56ADFE3EED2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DBF8652B-6B8B-4AE6-8669-10EC18E6E8A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43F76965-E744-4C94-B836-53A0A406279F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C80AD238-7784-4A4B-9BA7-BCD48BB0DEF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EEA28B6B-3A4C-403C-9360-E833EAD068F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99DB3EFB-B25C-487B-986E-F9C8EB81B0B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EAC6F672-3C27-4905-8FFF-0C8690B69A9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4BD058B9-34E7-47A3-AF56-38965BAF7F33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C9284692-E948-49F6-8AB3-8E639A85A3C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26C84C00-25D2-418C-9FC9-0D3FE628B166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06FA9B4E-F566-4830-A591-6B3A81910BBD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07339154-92CA-41BC-95D8-FF524F4E5B2E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5737ADA9-16BA-46D2-A594-152CF6B34425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8875F3A1-8E6D-4636-BB50-6446B7B9C477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30208AC6-A136-469A-84F0-F75619524E28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4780AF03-170F-4EB5-9836-7A4A59E89D67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C66B9250-F17D-4C52-A429-3B6B6A0CC695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26564436-FB90-4E89-89DF-7219531BE905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F2055FBF-5891-45F5-92F4-AD7ACAA2420A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67296D07-173C-477C-9726-BACD4D087F8E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F7A7762E-54E9-41EC-9E00-A1DED0E8629D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69B9D408-FF1E-4E77-B80B-6A01E606A26C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92964318-3003-4889-9BDB-5E022ED66C7C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0AAD1729-0BA4-4C08-8BEA-0A5F72D28ABF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32FB0AE9-66AD-4A9C-9996-F9908233991A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310DF4D5-166F-46C9-9BC7-3CAF750709BA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11B46038-A048-4D85-853C-035E4F3F9AE4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C755C61C-7E23-4748-BAC7-251DA41E8FDF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161C52D0-CB0A-417D-9D73-7E10E9728F4C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094688C3-25BE-4F35-96C7-44DBFF009A4C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D2E44050-4CB1-4C08-A622-B6F097C6A892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28144D00-41BD-4F7F-B776-5260677BD639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86264D17-3624-4D76-9323-05A6E8497687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2664D827-7E4D-49FF-AF75-2C8DF13650A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4D6FB186-8232-4E96-81A4-858E9F5AA25E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15218FE2-C6E9-4B83-B943-367DDD4A1193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9F399D63-4A55-459A-8488-7056D0C0B0DB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4AD915D9-DB73-4DB1-902B-E95CB0A3F47F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06FB844D-852C-4157-BDDD-A7C663820AD6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766C0EF0-2552-4B34-AB17-E8C604326F61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2963D04E-B4D3-4204-8DDE-BA84EF4A057C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3DA8BDBA-D4EF-40D3-97CA-734EB043E8A8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D0AE0B1B-F9E5-4D62-83B0-94C532DC10C0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4352DD2E-39D0-4147-8E73-5F8247561CC5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29E2C5B0-27F8-482C-B359-6C2BF01489B6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DCF90E05-68A6-47A7-94D7-5BF8BE60135E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45D61EDB-2CAA-4A25-B252-DE18B23A5F2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7AA5D23E-95E5-48E7-9CCD-5694EF8D4046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DDCE0E80-D447-41C1-B304-CF075204693E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2B16433C-9B7D-4187-809A-35AE97128705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B67C5046-F60E-4866-AFC9-867269DB674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7865EB32-CA54-4E80-9D03-07CE09D06D2F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265E1385-84EC-41D0-B834-BEC4C4C5C676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3FBDA6AD-B861-4114-8751-4E089292CBA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383F75DA-1EC7-4ECA-8860-A6F0D14180E9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E900E480-FB2B-4CA6-9800-BB050BD9B464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F318FF17-A04F-4555-A8F7-38F1310832ED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9F2AF7A9-B090-4AE4-8CB4-C05AF251133F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7F1BF5D8-A67E-4B2F-8E30-92B05010D21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C7D77E29-51A1-4649-98FA-AD09A2823E5B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261E557A-5F8A-44F2-9A2F-EAFC21F786F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1387651E-AE3C-4A1D-B022-4FBE32A4D8BC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D004E231-8472-4EDE-AC3E-DB28EBC00A05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EDE30EA9-5E44-47D2-9184-9E43F234C21D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1F444A47-813E-41B1-9D79-CB3A535FA22D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C99E9CE1-34F5-4640-A7FB-7C72A2741621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CEE8414E-DA3C-4553-AA83-8359196A4C6A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44587D90-D203-4C68-B8D4-DBE6E0B95C68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63959F98-901C-4861-B76C-AFA7766A83D4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770C4D44-2777-487C-BE11-2286B2A04DB3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9D5A71EF-AAB1-4CDD-80CC-F9393F86A3AD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2E56D6F0-ADB9-4746-93F2-1EA1DAFDB599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D26718EA-1B76-4BCD-9A11-A354AA733513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BC1B92E4-DF48-42B6-86E6-67EB7F8D4CA2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A315EFEB-BE64-4A28-89B7-E436B7570FE3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E7DF323C-A6BE-4936-983A-13DB7169D779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2027A3EA-ECA6-4FFD-8B83-76B3733F36C7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8AE07F85-9871-45B9-A614-F311A23B9A86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3D77FCF2-B8DC-41CC-9E0C-19A6BD2B4C4C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2C5C2CCD-2822-44DE-A0E6-1831967F5199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64917263-BE34-423F-840E-C81C5E44DE32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5B7775F2-640C-48C2-A064-4F6E20345E1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B22034AB-9717-425E-86E8-B0B3462CF33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A9B41E41-FF6C-4352-929C-DF0D8BEFB5D1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D93892F5-F3C8-4085-A72F-BCDE975B45D0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776B1DFC-DBBA-4A58-B4D2-96A2752F3105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50DD0DEA-67E8-49A6-A2FF-3C19A05F49BC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917A24BE-791A-4E73-9CF6-DF7E98FF46C8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248EF9A8-394E-41DD-9C3E-90598B9FD8EC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CAB31517-8438-4132-8B63-E954C4A4D353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31360FFD-AF33-4303-B3EF-9003CABFE61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A474573C-31E3-4C47-A622-6AE57D470F9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772D8F1F-985C-42B2-A500-A3FF6FB75B4B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8459C3E6-DE9A-41C6-B066-3157BB45AC51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130BE42A-9ABA-4594-BBE2-4775874F26A0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DB5AB073-7163-4F95-A3F4-1D6B371E5E38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399EB951-056E-45E0-9704-85BE7FC301CF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7F1204A2-3F3D-42E3-AB25-8E2521A26605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C8E49483-4E77-48F3-B436-C9E3C3D9047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9FB7F800-03B1-41B8-8FFA-29A0B3EDA8C9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9CEACD96-68C4-4A64-B660-9E76C4BAB6A9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EDC0F1E2-3C75-4F33-ACD0-925E94E2CA22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D44E7B4C-AF36-4FD6-A2E4-3C0C28D29DC8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BDBDB0DC-85F9-4ACD-86C0-8396A0F9742B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94F9D602-589A-413D-8741-C9A852BD8C7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5C990D67-4DC5-4127-948E-972D9D003AEB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FC32F969-BA75-4930-A5C7-15BAA9B2F1E0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63EFE4BB-C61F-4A90-A1AB-CBC0557D1C2B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0BD207FC-7742-4072-8082-DB757BC7E314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92EDD44F-008E-4264-B1FE-077577578839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71ED8277-7564-4305-A3CF-B8EB5AB5B0DF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D0E955CA-38EE-4124-A5F4-BBABC251DDFE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3940BE6C-0FF8-45AF-A8B1-F59059D07A0F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67E8985C-13FB-4EB1-BD23-BF7D947A653A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0B2080A5-E2A4-4194-BA29-45DB4A8AB4EB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1D7B0D65-2F95-44AE-8CD7-8CDDC1FDF341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58A0ABE2-2E6C-466A-96F6-48749A0C041F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C1AF6364-0BD5-4928-A24F-205516EE48D6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A48D8735-EE2B-4591-BD6B-5E8ADF271A1F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05561190-38E9-4F46-94A5-F0A97A4E5FE1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509750B4-1B2B-4D7B-BAD3-1B501D3A6731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B49E266C-56B9-46A0-874C-E79B6E120ECD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3C7113B7-B3BD-47E9-B06D-A4989EEEE984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AE8B6FC0-19D0-4AA0-A026-B60F53B2BA8B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708E0528-5C05-4CAC-85ED-A430EFD09379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4BDA0C62-C317-4DBF-AEF2-7B90F78DB2FF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3D112367-3A86-447A-A3F2-3115924D50F8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2A070713-E292-424A-B9A0-DF1F1BE3B13E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AA42F035-DEE7-4BA1-A48E-8BFCCB5C8519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58AD9AF5-47B5-45CC-A776-90D874B8686F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7F97ACBD-0BDA-464D-8218-268BC21AE7F1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4012F0DD-D467-4532-A27F-42488DFBC480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B4F3D166-332A-40BF-8657-EDC4CC37264B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D07E8926-C211-49C3-8758-CFBEC72EBB8B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361C8477-6805-4C62-98E7-F3B14D2BD2A1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08DFF98A-C600-4B9E-A588-EFB1D25134C7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C4EF1D8D-D89D-4B9B-A24D-D97D96AC2FB7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1F901CD4-7C55-4C71-84D5-0E6881528895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F45CE050-D2E1-4FF3-9CF7-D322E09D125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7A1F431B-65E5-48D1-B0BC-D43644DAE89E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2D150C89-EFD0-44D1-90D1-AE08ED859E3B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4994D6C8-3088-4B5F-9060-90575DBEFA4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016592DD-CC4D-421E-941B-5D524B53446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6B9D7DF9-D3E3-4FFA-BEDC-AC829995100A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C0E15EFD-E39E-4559-9DD3-EDE5A5AAEBE6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853BE2F2-3E04-47BF-B5DD-8A784B34E396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DCCD2192-4D7B-4478-8C73-D7AA63AF10AC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716131A8-A023-4A47-A817-04DFB6096778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0A463376-B44D-465E-A97D-9BDEE914C82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0A8DC686-D91D-4ECB-BB6C-B30AB19E645D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CCA4778E-663F-406B-ABF1-233DDD9194BF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E3D51394-148A-4440-B4BF-41D27976E0C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E03F4C24-8E36-4FAE-9213-E3CFDCEBD4E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EFEEA76F-E1D8-40E5-96D2-6FA5673C2C42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777B4F1E-A00E-40F1-8E2C-29B535232CF5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F1D72A3B-80E4-41B1-8BD6-EA1A050C5423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7755D5C0-505A-4FD5-9080-8CF8E339BB9E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EC745D21-A384-4595-BEB5-B171802F4596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F3A15DDE-ED93-414F-AFD8-CD0483DAEFB9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BA2EAEB4-5ABB-476B-9B3A-8825C2AB25D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6A9D8E52-8A27-4C67-B08D-BD4CC265A9F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71EF1D3D-17C3-42E1-8B48-F638F13A92FC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245A489C-65F7-4B2D-8DA2-E10C2C96AE27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D9E5F7A9-A7E8-4DC0-AA15-90F26BB34432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9A8B92DD-279D-47F3-9889-E8876B02BB92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4EB74318-D86A-4720-A8EA-21DD9039806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AB2E8B17-9578-4DCF-8791-7B8058A3F3C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1A329042-60EF-4AD6-BB56-E9C8817AB32A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1E10D2B4-B9B7-4BBA-8C8B-E2936617054A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B63A29A9-6751-48A7-BCED-707AD3154959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6A2A3325-01AF-4830-B243-1B48462F21B7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AD0C260A-3A06-47F4-A86D-61B0AFE15F3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104AB4D2-6283-4D66-BC9D-CE54ED0FB93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13D31F3A-566D-40D6-921B-F9CE68229EE9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D3FFA8BD-18E1-4763-A200-A545AD2AC8D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A6A2F236-81A1-4463-AF5B-FA013B36F91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34854434-8BB5-420A-8E58-5E3A2FEA8FC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548C0B77-6ED3-4CE0-BCB2-61ECE659180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2043E42D-F2A8-4715-AE98-439C312E5EDC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910E7514-C567-44EB-842F-314B8501130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52A8CF6D-385E-464B-A9CC-05A5B7DFF1F3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9B79160E-423F-4DD9-843C-0DC0943A82B4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061CD870-A344-46E6-98B3-2583B1704B82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AC44BF88-8B47-40A4-97E4-8E65A20E5C16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55C05CC4-4BB7-462F-9ABC-E5E57AA01907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DC4C4E0A-3A0C-428B-9965-96AF01DFC974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46900448-FA56-410B-B096-D3101B27FA9D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537B7169-F47E-4A60-819F-FB47486E3C02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54588ED4-E498-4771-890D-D141EFFEDF4B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94DDC08C-2291-4387-8E62-CE89C1FEEEDA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15F00C4F-31E9-4857-AD09-8852A8B58F09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90B8F373-593D-4D8B-80DB-947ECEF4D220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535142FC-964F-4FB4-B75C-CEE417235CF9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E4063368-983D-4ACB-975B-75F664D19B7B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73562D0C-A883-4163-AE2B-A66BD15BB5E9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6CD9AE82-A4BF-403D-A4BF-22AD087C07DA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278CCB01-2A97-4F5C-9C30-C5B192A85661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19F3B3E7-6948-4C58-AD1A-5CF66C532472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22C112BE-0E82-473E-9CA9-FF7C407FD392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8532DA7A-4390-483E-A10F-E6D89A68C1A9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8DE41B81-A85E-4A9B-947E-72C2B3340A70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D4D5349D-8914-4514-882C-32BEAB52ECD2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BFA74E53-27FE-42B1-A999-6B782AB62AAB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89B7DBC8-722A-42FA-8527-1BF7E5BF6EF3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9A1AC122-AFA6-4BCC-B170-492DBECE329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A768716E-DF12-4B3E-B116-F73949B90E56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1E15F133-BDFC-477A-8BEA-5E3CBC52D79F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0CFA6B68-AD6D-49FE-BF29-FF3280395228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C9F3B2FD-5ADE-4E90-B0C3-3452667239B1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B2E287F9-FFDB-4AA9-8121-34F011EF0D70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001201AD-E88D-4B8F-8857-A3B8236DB8D8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AB232370-2B6E-4972-88D5-D8A98F1EA6E6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4EDD5A68-8E37-4FC1-BD06-3866AAAEDBD4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ED865B51-658C-4246-BB12-E271A9F7E156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5B989882-EF0D-4F28-86A8-1D74D1BC7918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3C7E964F-9828-44A0-BA5F-ACCB74680382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5E7E3825-0E49-472F-8C0B-3AC1C70E8645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5D86E512-13DB-4E07-BE43-AD0E6D6ABBA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47B71982-CF4D-453F-8A12-718E446E8C7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BE0DBE69-76D8-4E07-97DB-C7B49165CE18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A530D7DB-42F4-42B8-8506-732224070685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2B5A30E8-27AB-486C-B695-BEFC8E7EED3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BDA5ECAC-DB90-4E69-83B0-7DCE6A72DC36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29BAF007-2E2D-4D46-A9A8-1B1A4044EE8C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FB0FDC75-4B6C-4378-AC79-74947FC17CB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E3251048-AB56-4E61-BF50-A57DBA851313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24074A6E-F189-44AF-9E42-82DF3BD23CA8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B4FA78C3-02D9-4AEF-B857-AD4542EB86CE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1CC98E8E-0994-4990-BEDF-5B2AEC145C81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8AC60531-88BC-416F-996B-A607201B3E7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50B72846-8177-433C-95DA-A198AA34F643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EF4861EA-951B-4C62-9260-0F9041E735F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AF2E44D8-C828-4C2D-A9E2-ADA1DEE4DF98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1B40B22D-5E1E-4515-A2CC-78F75B63A40A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6CE219AA-EC0D-4BB9-BF58-76B8407D44D1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A9856BC8-6A28-41D7-B212-33D4C36CF36B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59179386-DFB3-4E2D-B0CF-07BF249E00D2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FB57DC1F-A6F7-4147-9935-E5840A435796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FDCE08D6-5BCF-4591-A400-3E4B5526C051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173E3612-03AB-4CF9-94A9-7CE5FCBDD2E1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7AEAABB2-02B3-41D5-BE54-4719883AF458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9BFB00D0-2005-424F-B95E-42E3CC45B8A0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93752CFD-4BB6-481D-8B83-EED5DFF6C4B5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D3A3665F-2615-4EC9-B989-AF16A0BD8391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A2BB5E21-813E-4B08-B193-A54D0A86293A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8FA17ECD-9C4F-44C6-B264-40647C451F06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ED0E074B-83B9-4DC6-8EB2-D33828C62F42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D405AFDD-999F-44D2-BC39-C67C5846785A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E3C9BEEE-3801-491A-85FB-04ED3EECA88E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AA8B0AE3-0F99-42AD-B531-4E6DA860EF2C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4B3ED6E9-9C75-4C9C-8517-57D4A7BE4A0E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84C54B7C-1856-4485-BE0E-E03F5F7C9CA1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4903B7B4-95F1-440A-960E-43FE3853428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973E1931-2021-4B13-A9CF-5C8CBB3BED5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DB9608B8-AD4F-4E3B-8B8E-D5A071B9D136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7E458CAF-C637-46F4-A899-08C6C2E6A65E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78E75F92-DDB7-4919-A689-19BED5764410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0AB22A71-3832-4043-A344-6FB497E74251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A6C9A6C2-4091-4C23-AFB7-D96ECF68DE6E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792CFE10-056E-49AB-99F3-E85AFF3074C9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49A29275-28FA-4051-A202-30D255E130DC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C5BCE391-AEB9-4AF2-A6F8-E26622A6FD8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B613A349-3BB1-434C-A519-A4203401428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2DE354B0-716C-4B8D-983F-D0309F98EA99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665420AE-F376-4E15-B2B0-41E2BF5E7FEC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0A7B0EFF-0F89-4007-A06D-5495361AFF1C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9805945A-B2E0-46E9-BA80-15FCA3134821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58DD3C83-B1F7-45F8-A0E7-FE3AC64FA7CF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3B9E4C57-DA68-4113-92EF-629BE949172E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72EBCA88-0810-4EE4-88B3-8277A914670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AB1C3D89-1C01-400C-946A-F6DCA364837A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973CDEF0-5BCF-40ED-B169-8D06DB247BC3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2D9ADF3D-D667-49BC-9DA6-EACA4D291E9E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CC8FD15E-CF67-410B-B0C0-3B2494CDBDD0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1A9A7687-B6A3-44B5-A24B-229BD363AEC7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B9841A16-3276-4177-AA97-9AB80927168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97C56641-66C0-4038-AD5A-C37F3F157090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9CA29A25-0FEB-4008-9996-83D129BA4FD5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E4F930A6-F843-4FD7-8E27-B8E933E3837C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84BB28FF-1FDE-4954-BE37-CBEC839E2B58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7950ED63-5DF0-4BFD-8476-92D467825ACA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C2AC50D9-D589-4303-82C7-F7AB4EBC6C50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B16FB81C-203B-497A-9A89-F26EE5BBEA7E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975A1EEC-05E3-42AF-AEA9-796E6D43544A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7520877E-FEF9-4228-B7B5-BE9F472F9D10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160B6456-A4F8-4712-A0C4-F33DDAA54AE1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16CD6F7A-D78D-4EF6-AB2D-928C4AB5CEC5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65F4FCF9-F6DE-48BA-A206-843B815D304C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E6EF98B5-3EB7-4D38-878F-D987B0B94A04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5F5C55CD-5300-48F0-B472-125C7ED9EBE7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FB53345E-2B48-4A23-836D-B5D7F8A65699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68DB0F1D-7BFE-41DA-870A-2614FE8C58D1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73AB9C84-0131-4F0F-BD63-FD93E927D8B8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C5BB56A8-E917-4092-958E-946161B9D607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B09D1FD1-79A0-4ED7-B5DF-CF4198A98508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231FCE95-E5CA-4192-855F-3DF7C937F0EA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A90316EA-9D7A-478F-9659-3B001744FEB6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C3B8D4C8-7C34-4185-977D-92F54ED8812B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1FF40B89-1A0A-47A7-A90B-FAF14C18077E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C1F39585-64F3-47C2-9CFF-0B4766A3F839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3D50C692-6C59-416A-BF28-B1CA760CA72A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74928EDA-A482-44CA-B0D3-555B8AF22A45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EBBB9FBA-696B-4CFB-BC58-4C801279A3C2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8CAFD7B5-79FE-4C5A-BEEF-B42F7C680A9E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37183BBE-492A-49D0-9430-EBCA8F98A4E6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335D58E2-2B1D-4009-A74F-12F30884E4A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F3D4C92D-0A80-4EE3-A0AD-8C233E9D6252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1D2A1B9A-E9A4-4DA1-8EA9-04951A36E54B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60E65638-871E-4A88-B9A8-08FB0D635C59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0CA35019-02C8-497B-8757-E2A35021F0E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B44D1EC2-AEA2-4B56-8324-D022D58DAAD7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27FB4742-28B1-4BD5-A3FD-F746C810C2DA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6BD2B928-2B88-4A61-A737-73E88A376DB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9E413B72-3BF6-40CB-B37F-C1195436F38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45DB60A2-806E-48DE-A567-9771A2C1F9E6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14D67D77-90D3-44CF-BF1A-2193F4D76F64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393045AD-3C43-477B-B2C1-9AF596AA1D93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66E8CE72-5C95-40CB-9C2A-7500A159D3A3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537A9F8E-0DF4-4A39-B6FB-FF0A25E6D4C7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3F14E6B8-A73E-4832-A1B3-8285EA97742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D8FCF18C-400E-4114-8546-D2D43C773A1A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0338A5DA-A1CE-4E37-8098-667EBD7E9263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B1F93003-FE83-49CC-9D25-04B906642D1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3B47A0A3-9439-4C27-8DCD-AD97088596B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34AE7490-D40C-4CBF-BEA7-EF13DBE3974A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52AF3B67-2818-423D-A801-EDD2ACACF1E6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3BF9CCD5-8A40-4691-9844-3CA9C3746BED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337E5990-D755-4666-BDA4-92A3223798EF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B424A315-CF3E-4897-86C1-0E1AC9F351B8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CB2B97AA-4627-4A57-8DCD-AEEDE0D1E031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F7A6F00B-A1FF-4C39-B273-8B1770E1EA3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3DCCE4D7-F852-4D23-A611-46CE1731511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35308D94-23BC-48DB-9CD3-F2D07678AD7B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503B7DB3-7695-4FAA-85FB-FCEA0C4FF986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C6BBDEED-4FC1-460B-8B8A-8B8CD6D2AEC1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4C9518E1-6895-4614-B3BA-E812DF5F77DC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E5B92B50-E295-4E51-99A4-91F27B5DDBB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249021D8-A513-4CD4-B2BD-5ED94B75A1B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20F15153-4988-49DE-93E6-CF1171EEEE5D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6952FF34-032C-45C5-96F0-8B38059CE858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B52EE5A5-5AEE-4ABD-891D-BCE96555227A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0F481FB2-0376-46B5-A70D-E485757AA29C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0EB53C82-6153-4CD3-8092-9A91DE7C60A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0AD07678-B40C-4C06-AD09-971AC3B2614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127722C0-90D4-4110-BE76-42AB49228F70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97DA2D85-C405-423A-8123-59A54BBFF8D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28F3B68E-6042-4CAA-A427-B2170C86E4E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B58D32EB-ED1D-4EBC-AC57-33921281F37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C93F9EDA-702D-4392-A546-EC44EC53376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302C71FD-38A5-4727-87DB-AE9687085922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AC45C5CE-F548-44B6-90F7-7606A37B46C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3E7BFCA9-9FB2-46E2-AA14-C2E6F5785905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EB075AB0-EA04-4F76-8ADE-04DC0627FA8E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452CB014-1DB0-41D1-B6B9-98632C6DC0E2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ACAB3858-2DA3-4195-87A0-38951CAF21FA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EEC3F601-D7D9-40BE-B917-D93FF1C087B1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1C75B6EC-BE1C-43FA-983C-DF13599566E6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2DD285FA-EB74-4C9F-82AC-3858A5989EED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1C21799D-D392-479B-8BF4-F8BE71DA0BA3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E0E8971A-F1A3-4F30-8F83-4EB97B0930D9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4580CE88-C1C0-4246-B1C1-FB301B5B365E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5E26C234-1349-4ED1-B3CB-FBE2BC25DFE6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9DA79AAC-E6FC-4BBA-A485-6FAD2FD6CAD5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1AEF7EDD-8FA8-41B3-9491-7C51A5CF87A3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A7143DE9-F5F1-4FA9-AED9-25C75BDA8BC4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AD4BF1D6-6F55-40D0-994E-BCA068C4D1BC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5BF084E6-6329-4080-91FA-F62C707E40FC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12E80BE1-921C-42BA-A5F8-306EE2D3C6F3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8F98E432-3B97-44A3-BC59-B801400E598E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18FCB043-0B53-440A-B7CE-831B63C12A99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CA27A5FA-1563-4454-AD02-A7CBC6A7BB6A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6DEA954D-9E6E-450C-9A1A-2C2A18B46AE5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5D8B9377-EC41-4B40-907A-AEF6BB0914E4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3C4227F2-84E8-4E33-8A35-CA55334ABF6E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CABAC008-36DC-4011-92F4-79ED052244BE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6F695E8B-D753-487A-8ACA-809CEA48EE1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9B6CB006-3D54-4265-AB5F-2282014A6474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1DB8895A-2322-4467-8E9D-95D9E6E14AAA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E49B3727-48E3-42A9-9697-01FC69D6C9A6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53A83D48-510D-4892-9C6B-8B52A7DA21EB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37C60925-8283-4344-BC71-24FD6F7015FD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38E885FA-390D-4436-B3B4-42AB5825CBB5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FE78748C-B2EC-4EAB-A13C-BEE54D8F6441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48D19861-3921-44D6-B6BE-EB9C412CFAEB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A4DDAFCF-97C1-4D42-A0D9-532EDB5A9870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AB4D9447-9992-41E8-A89E-F5AA5A873A6A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7BCC7B69-C669-4801-8245-51E6F458DF69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CB671744-D5A3-4BF0-A86E-604EC994060F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1BCB68DC-8523-4E82-B564-21DB671FEC7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F117FC09-8864-458D-A940-A2C116B2D957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F8001E6B-887D-444F-BA39-5B4C9EEA5CCF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9C46F752-68D3-4818-897A-E14DBF2EF5BC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BA640A69-33F2-4D60-99EF-6A6126DCC99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C3CB76D0-0FFE-46BD-AA25-A3AB6501B83D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9C1D6EA3-2DE4-4E63-9F54-4BFF478F87C7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B7E3687A-BA66-4FB8-8C98-B7C71695300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FCCB9FFC-100C-4C53-ABA2-7AB76B099913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2C26D32F-F46A-4C9F-8BE7-F03DE0EDA992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FFC77025-084E-4B51-9EA8-BEDBA40AC1E9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B8CA7017-B139-47FD-B7DF-A6AECF612AAA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94463D89-156C-4B97-A891-AAA04E2417A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11A4C9A1-865D-4A55-86D3-CBA8BE32E65C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9C898C70-F18C-43F4-9830-A5151F1EBC7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62D6EB4A-C01B-4400-8189-4855FB0D91F6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33408DA6-8F04-420C-9BD2-E5F630914CCE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F5DD5B33-0888-4322-A6BD-AD59969EE161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FE78E916-C78A-4D92-ABF3-33794AA11CC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5F050ED1-62D2-46DE-9DDE-92777F5EB2CC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8D4E3F57-865F-4D5A-97F1-74FCF5D7F372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5055AE99-B797-4D83-9D97-DFD3C5BDB63C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41A2AE92-8EC2-400B-90FF-0BA437AEE146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59BD0DD9-4735-4F15-A516-EBE73364695F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E930044C-EAC4-49A3-8669-5AC99D2B4FFA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EB4E457A-DF61-4918-9BC2-18E8C7F966E7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291D505C-F8DA-4309-93B3-9FE4837E0D75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33C57FFA-7BC6-4F69-AD2C-B206C7636814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1A2D28E9-C665-4537-A780-C396650CF3F7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92E12F4B-5960-4A16-ACC6-32CB7DA4F9AC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13EFBB7F-866B-4FAC-A53A-D8E676C99A66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89A8F008-29AC-4009-8DCE-04A084C725F5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1B9D638B-FC85-4C10-9F83-2E42C7FF162D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548FCEF5-072B-4DFE-8368-E320C59BE526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D3AC6045-7107-4FB6-88A3-550E2F5F472D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35ED3A60-6C1F-4212-8F0F-6394A4E7B5E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3624910C-526A-4F7F-9973-175AA7DD75C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ADB50E85-C855-45BA-AA76-0379E7077C90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1835F3FA-082B-4EF1-932B-F88137A76CB7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EA243F8C-C202-4CC0-A727-82C37E6EC8EA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CD7C4E90-DFE0-470A-B4B8-86E9358B770E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50924311-A7BA-42E5-8929-58E72714EE90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77C4EF53-D65A-432E-80E3-38A4191C702A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7475CC67-FC1C-4531-808E-60899C481F67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CA45BCE9-22E1-4078-A49C-846525626CE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A8848968-63DE-4D5A-A21A-617F8D9F397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AC39D351-C052-4FA3-A4BB-4CA441E4425B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E542ABBB-AD43-44C4-9DC1-16F97DEC1257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E5402547-EBBE-4375-9492-8CDDB286F45D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9346FE3D-158A-4B82-B784-8E968BC6F23C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EC8812B4-A263-4F84-AC40-C3D0334FAAA4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060A7C42-9C90-460D-ADDB-D12681125CFE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0143D9F1-F783-4BCF-8FF8-E344D444336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AC52715F-3FA6-4010-8442-733D29D4E2DA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A03EE2F5-7D03-4D94-B085-D24CE143C32F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7EEEA063-37AC-43DE-B3AC-8B26D2D7F5B0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F42608AD-E0A4-43B3-9AE1-CC229A052BA2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FAB9F891-2267-4AFF-8AB9-016FDE647633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5E9D95A0-DF4A-462C-989D-026B8D5BF68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6DF5BE83-1DD0-4E85-B8E4-42B931686DFF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0DEC9097-2D47-41AA-9BE6-E9EFEFAC494F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3505F3DB-F5F3-4387-B987-2BAB6311B6E9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B283A82A-F7D4-496D-8778-6FD1C6390EAC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1D35BEAE-0383-42B0-B30D-D6A590419204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6204566C-2C2E-4F31-900B-E4805EEBAA2C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1478A446-B0BE-48FD-9EE6-5194808019C4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6B275E9B-11C0-4373-8C58-5A857C63A01F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6FD08D55-CE87-417F-835B-15DCDE8F801E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9023DA4C-9363-44AB-AA64-9F463ED028B9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65AF3DFD-F009-448F-B88E-DD54ACF516FA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36D089C1-9522-45DC-BE7D-ED835FD7C9F5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1BEC5CE0-A58C-4531-A1A8-260C0142C834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A71298E3-2D65-4897-8FE5-261027358BC2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142153D9-C2A7-43DF-9C81-48D12AB47234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42C6C348-36D2-4F48-877B-38D5EC359F3E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CD99773A-BA3E-49EF-9248-EF43ABB6B88E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0B28FAAF-86BF-42D6-8571-EF466516ED41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51070B8A-85A8-4D43-A9ED-49988D511AA7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0361D443-A044-406E-B834-BFFCC89EED8D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227583B7-1255-4F42-B2A0-3086E06C8F4E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40B27B2C-3F79-4466-AB37-212C3978BFF3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6C32B659-DBA5-487E-98BF-81D316DB7AD7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4F119463-DC1A-45E6-8A95-62DBED787DF3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CC4258CB-E1F2-4B9E-8DEC-9776FAC6D93E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0724425B-FEC6-42F0-8D40-E6A095458303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C85528C7-FC89-41DE-9B27-F013D921E8E0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B588489A-21B9-40E0-B4C8-886400D1890A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B95B197C-DB05-49EB-9C0F-B8684784E740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DAEE3A0C-37C8-4307-876E-F47472BB84FE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D6B3B7A9-D086-4BE4-AED3-B48E5219E4E3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E2F0D922-C8D1-4710-97F2-12025DB9ABAE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D0F96CEC-D32E-4032-8E5F-DDCCB717B58D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478108E3-FF3D-4E7D-A700-32F4621DD91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056C327B-AA1E-442E-B3F5-F34EC843C1A5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0358D489-A42E-46D8-9DC5-071FA40C2B54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BCD02E5B-EC6A-4D1B-B6F9-AEDB242F972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ECEDB861-4C39-428A-A225-F965DE1029A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05C1DCCB-2018-44F7-879D-B8AE165E64DA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D33AEFE4-EA12-43C0-90CB-46FDC921CFD2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10E12AFF-F9E5-4BD2-8B28-CDC70AC954B1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A310E333-70DC-4D19-B40F-4292C2A53840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C35D00AA-3E84-4A18-862B-669EB2466A27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4396BA3D-502D-4CD5-B9DC-4A0320C7E8B5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E4D41AD2-B86C-43A5-B2A3-59CABA09F5C5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D58B76DC-9664-4258-9145-1962BCB8FC8E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FFFC866E-582C-427D-B023-AB7DA2B0B96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288CD1DA-6302-4413-83B8-9EE7EDA03BF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D42CDE20-1D8E-436A-9560-38323C2F3863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C5F81B0A-2BB9-4EBB-994F-731BA8BFD6DA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D2489B1B-A95F-45AA-8CFD-06CDE45A0E50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01D140DB-447D-4D31-890D-CC1CE5E56436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5316F0DD-4E8E-428A-80C5-8D25300F063E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74158643-10D9-423E-AF1D-EE4406DB5DA8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BEDD1302-928F-411C-AC0F-D3B027F659E5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7EE9424B-3C34-40A6-9D00-0108B159E7C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732EA129-5630-4CDF-9DF5-F0A2E9F2F0F1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1F27A664-0EBF-42CE-8293-539A5523E701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0F2827DE-62B8-4F4D-8C35-3BCA911CA634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9F7D1572-CC17-4DE1-AB9C-3B06A05FE48A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841B0DA3-46AA-41A2-9207-B5404E9788D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A9E17935-2E07-4DC4-9D09-4FC6D9CD807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F0177721-27DB-4A01-935C-A396EAAC68E0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B806E9DE-7320-475A-A0FF-6B30F10EFF69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EB09315E-4EFC-4B88-A671-7CCAA111E9E9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E4EFFC78-24AF-4021-B035-A3171B3E46E0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0676DE40-3C74-4C15-A42C-F2B0CAADDE8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DA7C39E0-57AC-4219-A941-E4FC08A97DC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8710BF3B-E052-49EB-9626-EACB5A7B71AF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A56027EE-6CF5-459C-91EB-7CFD7D28443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E0651D52-19B3-4B06-9B5E-D29D9541EBB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5A284013-EBF1-4D7E-AE30-CFF4E49E74D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17128DCF-6DE9-42AC-878A-2598851C8E2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C5E64DD0-417B-4D36-9BF8-81411B375996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7300833D-B007-48CA-8806-E6C7CB168EF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A8751DE3-84D2-45E0-A040-9042FD478DD0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BAEEF6D5-6EF6-42FE-8F4B-FED38320854A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FAB0B782-880C-4015-B852-5F4C3ABDA575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9F995115-5DD6-4E48-8688-67E06727C13F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D381F649-107F-4E53-9D7E-5E2978B052B9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6091C604-4B53-40E0-9F19-2FFE6A3056F9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2D372D0A-19C5-4F2A-B23A-5F8A6E157716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4E5F2E78-15AF-40C1-B541-3F5923A7B88E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C4C8158B-8E7D-44AC-9807-A77DA8B7F766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86FE9E6B-2555-4B4D-9AC5-37F578074799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75356FC2-13EB-4A11-84F2-5F3421FD88C5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4354F74C-8B3A-44A2-A740-2B39FC3044A5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F9BBF9D5-D728-41AA-BC81-DC08BA361E27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21F8FF6F-4FEB-4345-B904-399AFDF75EF0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3FFE351E-865E-440E-B4B5-5649EEA903BC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C720FF20-8FE6-4195-BFD0-3AD34899D753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559A960F-3999-4680-9D2F-5487196485AF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C2831AD5-4122-40E5-9A06-C65ACA89D52D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1522C4E7-F7B5-4E29-87CC-3EE94D5B2BD0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C96FF8AD-F487-46B7-906B-D20D818F53F6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29DAA4CC-480F-4A47-B83B-F32E6D7B3128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22BC7C30-8F2C-4A0E-9D3B-5E12F21D0423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3B339F22-0EA0-4EA5-88E8-E43F2F6F2EAF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8E0848B5-AA6A-44A4-B8E1-1B5BCA05D467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835BA214-F65B-48BF-B2A9-9E5668D5F91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3BA8B924-D3EA-4187-ABD7-1E460DF5E1EC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9EE12A72-5A32-4CC7-A6B1-76606028402A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9CD6DA2C-987C-496B-9409-601A3120322F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3DFB301E-2F49-4520-B87D-66F1B2731837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5F5D3A6B-217F-40BA-9DAB-B2CEE37D4F4D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705368FC-0E0A-48DF-BFBC-E29B4372D211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A342D14A-5A95-42E7-BF66-554B3696D954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FF92D298-CBAF-4121-A277-BD177348CB17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07C07A6B-E5C6-472D-9F81-F31CDBC22257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BE66EA7B-4611-447F-BE43-6F3DCD79086B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825BEDD9-A12D-4B33-8275-3F5FCD14D1A4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68DD939A-A1B2-4792-B272-EE02A5899CBD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56D2E7A8-3290-422D-98CC-F3316B09EA4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C5C0032C-E69D-4F21-87B8-CF4129DA7D49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AAF2A2AE-BB74-4052-AC67-347BDE02DF56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FD3AADE6-E7CB-4054-8DEA-C8A24659851A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3E1270FF-F649-4DD1-8FDF-07D975EEA05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E87E2EFD-C540-4570-8925-47E34BBAE750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28342D94-F97A-4A14-9EBE-24FE1230574E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146696C9-9296-4B0A-9C77-F6D8DAE55CC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9B3AB851-A375-4A19-A0F7-D73F088EDD75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6817E26E-61DA-47FF-82D1-1150994A5C36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8D6E0C6B-C076-4EBB-BC85-766EE72E26C9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A9C69587-8E7C-412D-A748-014D7D5438FE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7D2B037E-77FE-46C2-85D8-E1EEC33F80D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550D63A9-25C0-483A-B4DB-688127EC6DF0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69954821-B2DF-40B1-8625-A5DF93A3EAE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BF9D41E3-354C-4F52-876D-40C4BB2383AE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7A81FFBA-8249-42F9-8D0A-A42EA733F333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8B4C94FE-9083-4E83-AFDE-23F8581AB9DC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6A7D4E0A-6D36-4E30-84AA-D8FBBE379256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7A9C2C83-205D-486D-B9D5-A3DAA788B815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C48F368F-E5F4-4A8E-AF6D-34CA1DDD3946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37006B52-248B-4A12-8F34-763C0F275144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96BFA1B1-3303-428C-934D-5A8D8599FBE9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D7FFBF67-ADF3-4257-9F81-5BC26323BCF3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779CC60C-417D-4AE9-9A3C-5286E6CE3C89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545F426C-777F-4CF1-9702-AE57D3A82AA1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D693A2B4-5D80-447D-A8FC-4E0D185DCE27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C3BD6F53-513A-4017-A686-F3A568D0B55D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8097D87A-54E4-491D-ACEF-4AD4BB271E15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DAC0E0AA-2E85-4B8A-89DB-E462960F467C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D77DA2CA-6289-45B6-B3DA-AD21AC442045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4C4831B0-2F53-4ACC-928E-BE48CBD0A806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DB1D2D66-3CF4-4881-AE53-F54D004BB402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3703994D-C41A-462F-9AD3-97B1087099C4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E3ABC064-D3C3-4F40-A356-FE1460D14B78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8ED0A132-9F62-47F6-8CC5-B77C4B75F1B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3EE0D47B-3316-4DBE-857D-AAC036A12EE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1F821437-7E8E-4776-9D2C-E434B9E24675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333A10C3-AE55-4CE1-862B-4EA072C99791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0D499B56-57C6-4D6A-96F5-44CC5A393A30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6B91C6AC-4A05-4E26-A22D-DEC0D4DED547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F518D5D5-0488-4094-B0DA-F2AD43656869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30C3457B-B6B6-4242-9A06-74E8AB8ACAEC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EDF8B15C-1865-41D1-B3CB-AD418779DD0E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B0692044-13E7-4DAE-A046-F09687C191A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B6513C57-90B7-4114-95B8-B14BE96FD76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A07CDD78-A1BD-43B3-B916-395B51D42263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900A330D-F0E3-4C43-99E9-3590E75CA093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B2195EB9-A9C8-45AB-9D36-A3AE3289868D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E0AFBC24-DC28-4ACD-964C-A31D231401B2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8A4D3AC5-05C6-4214-BCE7-37F84B2AE6B8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E49C5200-A6AE-4ABF-A0DC-D57CAEE94F82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F0408E9A-FA87-495A-BC71-031CB8B4E48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AE0AC213-08E4-4298-A018-2D3983BFC22F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424338FF-2DA0-430D-AD2B-03EC6B6C5C3E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C2BCBDB4-14DD-4367-AEF0-7E71038F4F91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C2BB4641-2530-4139-A636-83814FB8DF1E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6B6AE041-BC0C-4B1A-B168-67AE970D0769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5BC98FB5-3D6E-4040-9E11-A1DB9D10007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9D219F67-600B-483E-AD09-A4AB40B73749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72E6202E-FAC0-44E8-BB6A-0847A77C7FA4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0BB70387-9BBB-4773-8A80-B2ABB844988A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CBACA945-AE30-4DDF-980A-44B141682158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B1133E4D-BB89-45CE-9F70-818044B2E6D4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55437A28-6164-46F4-B0FF-7E8254B3440C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A3E5EE15-4CB9-4C1E-B1FA-6B7C19D9B5C6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926A80E7-E48E-41FA-B41C-20F98DDE799B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7BCCD356-C5B9-420B-8570-D715B6A707F6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09968E42-8BB7-4910-975A-FD4306DC577B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89A9EEC6-9DEE-452A-BAD7-DB9EC55DA806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D0082E63-918B-4CB2-A4FD-9EE4CF5323A3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FABABCC5-F687-4A53-B168-301CEF522153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33D9A754-8B97-4AD0-A090-5751FAC201AE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5CEC66F5-E6A6-4187-B025-3F083D2C205D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79164E54-6778-4A87-B000-0283F4A27168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C902DBDD-964E-4AAD-B78B-FCAF225F5567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8A57DF4B-0236-490D-9CC7-1DE5D5E20AA7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CF85C988-9F8A-4E03-8EA7-9E06DA5D3E3A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C80A9F5E-0846-4DDA-AB15-7ACF17EE0D44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34B65882-F7E4-43B8-A6D3-C3ADC8B778CF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DE3A9CB3-733C-44C9-8545-D88E43A12FA1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FA6D60BB-2486-4D99-AF33-9083F21E5694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001642F7-6029-4F0A-931B-B96EE5FE6635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94743513-D695-43EF-9F17-0D1335199634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01EDE11B-5BED-4097-BA92-B468670ACD35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B5F64253-98C1-4CEA-BE99-95F024CF9E30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BEE4B85D-7188-4B49-BEA0-9205366EC383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043A3F72-B800-4EA4-A5E3-B6E82D998F01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8FC7F476-D8C5-4592-B79B-115A9B4EC2E4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6BC381CE-0DA2-4ADF-B945-17DEF672E544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D83CC74B-BDD9-42D6-A904-B6381EC4012F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EA85842F-5DB0-47C5-A515-9B6E8E792E9E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A6911FA1-5B0E-44D9-B02A-4F50EB30120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BBFEA18D-1C19-4381-A81F-C7EB60C67E30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6DCE6F8F-D785-4DED-875B-AF609035FD1E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980CE517-5845-40BA-8F34-FC184A85B9E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17DA72A8-485A-4A40-B683-144F9EDE950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EFE85C1E-39C5-498E-B5BB-77E5F8A9F025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E01526B8-B03A-4220-8B98-33F362D6E52F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AB4D4367-4003-440E-B789-C97F9323659C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7580E7D1-6A30-4FFF-983D-AD0110BC8ED7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4CFEA896-27CF-4B20-AB9A-2212057ADD24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6F34F7D0-F0B1-48EE-B7E4-81EE671639E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496AFC51-03F1-4016-9D61-F4EE68E9636B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452FCBA4-4B25-441B-ABA8-E64A4EA76406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83CE57D1-1798-42CA-9FD2-1712F06E910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FA3B0D87-4F91-4A40-AE6E-C382C64433C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5D53B68B-5C5A-46C2-B159-482673D9F54B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23C80264-14D2-4B89-9A64-42411DAD1441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78D8B7C5-60AC-4EDE-858F-14C928E3264C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35707F0A-797F-44AF-813B-0565101FA0E0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4C0370B7-63CF-4E61-A37B-D8D8498240C9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44959D54-F3AC-41F3-B3D3-EF58900F0575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1C1899FF-9B30-4707-AA3D-5B506F23E05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DAEEAF50-6402-4704-AA88-4AAD841BAC3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B76825E6-7F3E-4474-97BD-4D2BE280C86C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AA0C0A44-469A-4E7E-B971-ECB5AF4C2CFB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267BAD96-75CF-451F-9903-70B285F20DB0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1AC97271-5A20-400A-B9CE-2241622B5FFB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6193359C-B2B1-4B86-AA27-BE9B19BE168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F32B5081-1562-43F5-B04E-61F93B31498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E9A50EA6-DC54-41ED-A99E-771381CD809E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C7887833-1C1A-4246-81E6-801C3A7D3A3D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609523F0-BE85-4109-B614-9BB893C3C1FE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5898723C-23A2-4A94-9F39-D717EE4E1105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DFB0D09D-2C51-46B3-B19F-0ED675B841F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A352B950-9971-426C-A87E-79F402A5B01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310EE013-B1F6-42D2-95A7-366CC8959FB0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CE36E6DC-5BC7-4352-8166-C0CF329EFB8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01DDF1D7-BE56-4882-902A-DCFE70A5133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3B587EC1-6132-404F-85C2-6C6FEBD6534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32ACB0A3-A1F2-41F0-B45F-07D6A8D8C21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1E0E30E6-66B6-4733-A0F9-362770A350A2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E48805A9-275C-4F55-B0E5-65E13A737FF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C4178C38-3593-48B7-864B-FC3A857DEB82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1E71C0CC-5D68-48CB-953A-99C1933F1470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23AF0230-FFA9-4A2F-9C37-BFD4C0F25D0D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73B0C0ED-CAF4-444C-B809-75D3CB778EBF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7ADAC9E8-8E68-47BA-A305-0FB0B819999F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70B02B6C-697E-4B62-A3F9-CD1A4A773CA4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407E9A0B-95A0-4976-9A6D-D130BC9E8E40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2E27BF74-8DC7-4B85-AAF1-73E604EEA3D2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0B0E8A4B-F0BA-4B32-BFC6-17FA302A7BA7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6EF6E1F1-AFA2-4041-A7DD-D9145C879012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5890400E-D745-44B0-8F3E-4BD7A2A00A0C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FFD58C0C-AD8B-416D-98AF-90263A11AD32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1CA72565-1638-40EA-832C-C866DA9BFBB9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52027B23-19A9-4849-9764-D2F93282437D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F36645D0-DAC0-41AF-96B8-46C0BFFA08C3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EC0D2960-412D-40B9-9D7C-539F807D31DD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78485A79-08C2-40A8-ABAF-F4CD53007BD3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F70C65A6-6DFC-47AA-8071-568C01507AB4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0566A93E-A40E-4D2E-ACA0-3EC189DA98C8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3B7C3D8C-1A11-441F-B33E-58A21EC13B30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118C3395-D26D-4B58-8BBF-6A5FC0CE7CD6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107F4AB3-0D82-4A82-B177-B85BF881F501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513CBE31-2FD7-4A96-943C-FFC085381C79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AF589DF8-5B96-4922-AF68-C1E83192412D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5594B9D8-AB44-4877-A133-5D66305A245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FE243779-F5EC-4DBC-9E9D-6D6E1E85C21F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DF7CAA09-92C2-42EE-B40C-D89EE4B5C711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52070941-893D-4370-9C80-8780E08164DD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40DDD28F-A1AD-4274-82A4-B459D08803F2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35F8D47A-DAD1-49BE-824E-2A1F49E5B9F2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93577087-573C-4D02-A40D-AEECA7567088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00DBE217-8D57-44EF-BEE6-3F8ABD246869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C7FD9E87-74A1-49DB-8168-B054B202ABA3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A7F11505-5949-4C62-B511-E74F1EAF157A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11523E24-7706-4A03-A026-A7DBB8C15066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18575F58-F804-4A20-9C3D-CCB5BF384FD3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747A4C04-E931-47D5-997B-7AEFC294EBA5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4C834C87-6783-45D9-87EE-CFE9D406DDA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680402E1-7217-4ED3-BF76-72CBC7E77540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65E4D760-8025-4932-A87F-BA68C4E08877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48325D57-0B1B-41E2-8973-B4127D3A21DE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895D004C-3C24-4C01-8C1C-D892EF567C1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05EA09EB-E623-4453-9272-85340CA14827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DD669EB8-62BD-4A89-9959-EEF01B67D448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008E3F00-3BE6-42A0-9676-F03C41E2083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CECE029A-F4D7-4428-A46B-D5D3E1B576DC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AF384F0B-E529-4C76-9FC2-930EFC5F90C5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517BB901-56C1-4FAB-8EE3-67A3DE18ADD9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15E22AB8-228D-40C5-961C-F8763424C222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664229D6-76BE-4FC9-A0DC-7837E53E4F4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14CE79C4-D347-4596-9778-08D63902613F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7C308CBA-2E7A-467A-BD5E-0B00E7749B7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2A89E627-B7AB-41FA-91F0-3909CABEC667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EFAC193A-D653-4C01-8B88-F22A30C0A380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493629F2-8D2E-4C78-8419-249E0E4D6A7E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157E04F0-F94C-4CE0-B219-4AFC32537ED2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41FA9C26-FF4F-4D2E-A6BF-F410FD1548F2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909D7E8F-62A2-4F83-9302-A8398B0B25B8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1E685CFE-5D51-4898-8A56-B49653EC1A6B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72E3D8E0-2678-438B-8F9C-811805B11B2B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BC223D33-FD20-4648-B361-DCDCDF911FCA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7ECD071A-FE69-48E1-BBFA-C8892A3EFAF4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85B6090B-665A-496E-A4D4-68652789745F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05BB7A5D-2270-414F-BE27-04D71D39D78B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642D77AC-3930-4B93-BE78-D675BF7C4B63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49022B39-BDBD-4592-9BC2-3799780E27A0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E5699AC5-8482-43C3-ABD1-38660F67F9DB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28ABF2A0-9488-437B-9C31-A475F0F1D676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FD5D2B24-7D85-4664-9B0C-5A97E68961AB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A41F5C26-6BEA-47C0-AF5A-8E78FCC43C11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090E1145-7873-4F6E-B830-C36063239C86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2BFC464D-1449-40A8-9866-D100DB997504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711BFA19-86C0-42F1-9449-2678ED8408C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D0C6D6AA-1F6E-46F1-9E62-A3FD50B8CF8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477DF1C6-329F-40D1-9F9E-E04C5C218984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0D2F8763-F828-46F2-99A5-7E86ACD31C98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DBE712F3-A5F7-4E01-9EE6-59C6AEAA34E1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A6031915-BC41-4772-B7F6-DD340C310EE8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2F33D340-5D8E-482C-9240-601CC308A3EE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34AB0461-3CFE-400E-8856-6220AF97C086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CCDD8B3F-C928-4010-82EC-ACCDFE7AB492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698074DE-C54C-44AE-9607-FB76D0EE78E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927E9A1B-6E3C-405B-9ECC-1B9BFC344D6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FEC967A2-1D1B-4CD6-BBEA-702D06DF3EFC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E8D2A673-2449-4785-AE15-416395820871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ED193957-5110-4BA7-97DB-E05D8EFFDA4E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7A8475AE-3107-4C50-9768-26B8B6D394DC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18CFD7AA-6A99-4AB7-A6FC-3A1FE2B75C2C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05651AA7-381A-43FC-8CA4-7B7A5156EC37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D8ECCBA5-5CB6-4B47-9DA8-144BF20B9E5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7032FA92-1280-4152-B6BC-6684C3BB34C6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D2911C8B-4532-49D3-8CB0-B0FAD3A9A865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D0C09489-8E4A-437F-943F-0FF0FBC583F1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15F58328-9AEA-4483-87C0-A682508805AC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8CA95B75-D699-446D-97F9-43F6F896B46E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B0957507-1CD9-4BA8-AF18-BA45075E3C3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5BBAF8E7-EE9C-4F94-814C-3697537DB7FC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0FCAE02E-9AA4-45D9-9F4E-CD6E58DE87A3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F7B658D3-8150-43D5-93FF-EF63A887414B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6E5D17C9-9665-4A69-BE1B-40EF2BDAAA90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56E22C79-E80E-4D93-8BD6-4CAA45448CE0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3F352412-F7B1-4E7B-8139-81E0816EC54A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CB061701-77AC-4721-AF66-4E6ADC41ED93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3A060582-7635-427E-B316-00B57D40D3A3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3E442004-75F5-4D05-AE11-A8EA2C6D0750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5FFEB9DB-A099-4B58-885B-26C8B01CD2E3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B5D949F1-2591-4170-B4A6-1B48C97F2728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587A249D-FD4D-4B9B-B209-0584B7B1A7F1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9A23B48A-E189-45AF-899A-B9000AE70357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535E493F-844D-4206-BFCB-B6F99CBFC736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B9AE05F4-319A-42C7-A150-8776247D0ACF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E1C4FB61-EE0A-4331-BAE0-6F35927B4865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8910384E-2A70-43E9-8E17-85BA8B61CF98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42B2F00D-820A-4AFC-8B8C-BB791C9F59E4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D84832C0-9FCA-437E-965D-8D6F1F8A47AF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49FD2045-CB6E-44AC-99FA-76787263019A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F5ABFA55-8C08-49D2-A7FA-6A3665B4F5A3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C54BC78D-373C-41C1-AF19-9B0676E7EB4E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82613EF0-1B06-42BE-B3ED-057A855365F6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592756C6-F090-4AC6-8ED6-7A372540CC84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4123F65B-A13C-4317-B36A-29B049D143CC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EA6B71E5-2EEB-44D9-88F5-45D82633B1DF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4C7C2CD2-87E6-4556-8E72-3D301AC7C607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267BE68F-C7C0-4AC5-9F19-486C0F3AEDFA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F4F3F76C-F87B-4733-8AB8-7558B2E97733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3C8491E5-4356-4702-8381-3A81EA1AE6DE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0537B387-D547-4DA0-8C91-4CA25BD6626F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6B5B883A-4918-47C0-879E-12A009D841A0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98A4DA06-A652-4B2A-AF79-8810A1E51428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9B8736E2-68BD-429B-B770-243F3B6DA8C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DB228B39-05E3-417F-8048-DD0B2509B299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40824728-25E2-4BAB-9603-340368A13BF7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730F4921-2A44-4A4A-8BFA-6A9C4F13983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BFA811D6-F204-448E-8ED4-8EC85E18B30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7B7786A2-B089-4E6C-87CD-808EEF16BB1E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AAE5EDB0-3182-40D0-BBD0-B5A54D0D8E4F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4375C38E-3E78-41B7-B090-244AD74C3FC3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F8C9F934-9648-478B-A551-BF49423680D2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B2A257EA-F4C6-4D7D-88F4-956B95C58EF6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A373989D-F29E-4E25-894F-C0D3393D489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53FFCA9F-FE39-421D-B162-26BAC1DB7D3B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7F96886D-1488-4EF7-912F-1C82CCDC4930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AB2EF144-33F0-49C8-A3EE-FA2F0037AF3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25ADBC81-0EDA-4ED2-A979-46B82CF711A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BD8B1F9D-262C-4F73-AE77-73D1145DF952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D7BDB9A5-B50E-4D8A-AE28-BC22039091C9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49A23B3B-C4DB-46B2-BE71-FA70F4CF5C09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495B1611-19C8-4FC9-9804-953493DB72CB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8DDF5BFE-CB7A-4223-B12E-77D779ADCA6F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7A8B2B09-3216-4DBB-9304-29C953535984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AF3E77EE-79C2-4580-A2CC-BA6D34CAA06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BFBD6758-790C-444D-9C39-3298FBFF875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D000F299-41BF-40F3-8226-9808B8C66A0B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6B0B8AEB-9070-4DA4-97EC-0684ADDB3FCA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B505FBC7-47B9-49E8-AD67-85FECD0F6E18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17D3C847-A42B-4303-B0CC-C0E3B6C258FF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71BE1611-6292-4C3C-8E16-27517D74D7F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937D9ED8-D653-4F1E-AAD5-DEFEF8EFDC8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3BDA42BE-4638-4F0D-9AF6-9D2F53A25325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9E3ADEE0-BB18-43C1-85DA-36E2CD85DBC9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F6F1586F-563B-4735-ACED-C891043ED8EE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FA20498B-FEF1-42E6-A51D-8541FB66D5F1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3FC3A715-8E31-464A-A405-BCF5F5960AD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B3B08D38-49D9-4012-8B43-9D223FB93F1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62D081DA-A95D-43E2-A807-05A28E5EBE18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3360665C-7FDC-43CE-AB27-0F38BBDC83A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CDDBDE87-C836-402A-BB18-0DE819D00E0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D3727A6B-6952-4D78-A82F-15F91CB6F71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3EF6F729-8D51-4A01-B128-B6FA1547E50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B5F5BB59-8516-4879-BB59-139BD89DB9B6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C04901D4-1E94-4CB6-9078-A05FC1BE82A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C3BC6951-6C5D-4FC8-A87F-1D102DB93ACF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A5E68FA9-1880-4057-806A-1A6B1017E233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69C84911-F4F2-43A2-BC03-45027548A3E1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EA01720C-7111-4C75-80BF-BA483BEE10DB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EAEB0E53-9F7E-4BED-8F2C-191EBDA1726E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AC6555C1-45DA-4C0D-8958-B755081DFFE3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7F5D8743-FDB7-4E1C-8310-E0A4D088D18E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A9513310-7D40-44D9-A63C-E0345A8AE57C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88EF4CEC-7D51-4D56-9F9E-B3BF8D6571ED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5A760644-8C4E-46AB-9F3D-824612361BF1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42911258-ED4B-4039-BD90-E4701C82C9EA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C23B3F77-46BF-4A8B-A877-E65D6143B8CD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A678605A-1336-4724-B6D8-3F2446B893AF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70F9DD66-40E0-47A1-BD6C-60D2272C7D9B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B13BE322-B9F6-4A79-BFE9-CFF966330725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4C081A71-0645-4B09-90E6-D9F06391E98B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1BC05562-FF93-492D-901B-A09A6C92E542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E829B366-7E6D-451A-8E08-02B36DD60DD1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5BBE91DD-0E2A-4C5D-8A6A-2542036CE4EA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65F62286-8625-4281-A71D-59C3452FD32D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1F97F7A4-07BD-4BB3-9648-869782EC8D2A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DEF22AF2-9951-445B-899A-F26DBB32DBF7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8853B4BD-218C-484E-8044-7457E0716765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9E439164-05C4-4F69-85DA-ED79F313E634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79A0BCE3-54C2-49A7-BBA0-D48B479B533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61B5AF05-9ADC-4102-8E0D-A64A7A18D457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35F49081-22C8-4F35-B901-50CC34EBE0E6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3B3A1911-6331-4758-B4F2-BBEBCC6ABD3F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CF9DF02A-E744-481D-823F-DA736D22C315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EE8DE939-8100-4BE5-A828-5577B090D855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75E299DD-623C-4289-B65C-82B5D08CB820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B7EEB4DF-160B-40D4-8637-D1B28DD9E90E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A0C56F2E-98FE-44CD-BD78-5747E808302E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1B88FD60-84D6-42FE-9B49-08EC74073000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DF7F5EE8-0B41-4A62-9D86-C10497BFE1F4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73D80900-BF8A-442B-B241-44B2D6EF8517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74C16117-E2B0-4A6A-B0CB-A0F1F9155BD2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59B22A30-DB4A-4AEB-A904-7701AB18C8C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C4DEBC14-1C6D-4697-B8E9-9D5B75E24106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62BB43C6-1DA1-4260-B20C-EEFE7DC45DF7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BFF37E12-A0D1-49ED-9B03-9428A3D7BA6A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39487FB1-C1AE-4456-9EFF-CC24C2E07CD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AACD1805-6E1F-409E-A1B4-BEB71DF7A011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8822FE2F-0F4A-4BC0-B163-308331D2838A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182D83CA-6D97-4BF2-98A8-FC8D24ED1DC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5FAFD5D3-DEE3-4ED7-99BF-1840E04225EB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2A5101F9-3596-4D28-8AD3-66737A461270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AEA97DD9-18B4-4A20-9407-478F41F2DC4A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574C5F11-BA88-4865-A8A6-23016C6D3862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7B926DD6-F85C-4EA1-863F-705931608E0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9596BCDB-02C4-4487-B208-994320FEA7B7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E087199F-A153-4C78-A837-4A2B4ED8A1C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C951EF96-9036-4556-915E-0ECC51E60F46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2870B419-FEE1-4AC7-BF11-53B39E52F682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4E367D5F-4458-44D1-B94E-FD6093545798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FAD7DDFC-6A28-4DB5-9ABD-5851500B1327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D63FEF34-F291-49A2-9904-96C87663815B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932601E3-6AEE-4726-94D6-C60675F032CA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4BD81DED-6F48-457A-8B23-B547159C92E3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0A73C32D-323B-4E4F-87EA-301FA87001F3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CCB0686B-5C44-4973-AD11-81BF249B13FC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1B940D74-3672-4875-8AE1-49F5A28A9E56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C2A60F65-DEDA-45C2-9450-E5239F197C51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08A86B60-64F9-4FF5-90A0-C4BB6C13F07D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5AF40567-032E-43C6-B191-04087AB2629B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5DC98DDE-821B-4983-8C4B-C35274EE856F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5E06D2C4-EA4E-4330-9189-BD600D3F752F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11D9E343-4573-4CB2-B1FE-662DEC8A102F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402CA231-BFDB-4DEC-B116-FC68449E68D8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9000E3AE-AFAB-470A-8AE8-0BAAB94519B0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96439F3B-3D02-4F99-A7A4-EE92865372B8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FF045F5E-0A77-41D0-9E0B-CF02AEE1E92C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742A489B-197D-499B-A66A-7EC668902DE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5AF7CA53-179B-4301-86E9-06DD903541C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CC1770A8-C0AE-40E4-B348-68454DF01E1E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DAD8673E-7DF1-4865-B2BC-0009B54718D5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15C47D9F-3FDA-476D-8453-A8B8CCE28EB9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876800A4-F46A-475E-B63A-0FAB3A981EB3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0F894C20-C461-4216-BDB1-DC909F40C6B2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13B22C0C-A4DD-45A8-9812-77BCB84406A2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23BE188F-5940-42B6-ACAA-4EB3AB5F7C7E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968F3905-5C19-45A3-9A43-1B972D512D0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904DA043-8C21-4684-A51E-0D28AFDD029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BEBC3EB2-6FF9-4A6A-967C-3B56F3854087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5240DF85-BBC2-414B-A677-9A2822A40122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820193F2-044A-41CF-B27C-F613A3F0DE2C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764DA564-6263-4335-B91F-99B9823FDC66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C4E9ACE1-CA2E-4E8B-BC67-03C8E7D2DE46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9E73CED9-163D-4EB1-909E-705F1A3C3111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E171C6CA-15D0-4CD4-A8F1-A5181DFE798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BB4ABBB6-CDDD-4B62-847B-AF66709EC03B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4349BDE3-000C-4BAD-A684-E51A02C1C9B6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D2B07178-84D6-4059-85CD-7C9F6A1701BE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588FD08C-7061-4C29-A470-39CDE808BE5D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84F559D8-C7F9-4380-8E37-64DFD6371F26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7916E862-3DC0-41E6-B073-34F9024A68D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717235E4-061B-4CD8-9D00-2914BB892E9A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C329CE81-3744-4DF7-917A-0975CC83D142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C9D72AF1-CD9E-46EE-A467-46344FB5BDF4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8374A092-DB16-4CA0-B940-F5FEB4FE630B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060C8A39-05BC-497C-82F4-B8063F5654C5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19CDB64F-79B2-45A3-9ECF-2653F4FB37D8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99F63218-4AE1-437A-99F2-0D32AB1A7B2E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06C3AA25-8602-432B-B33A-9705442C4988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6420B0E4-1116-4652-914D-9C20D59BD047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FC86C25A-3A66-46C6-A87D-398245ED2173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F17A7542-89C6-428B-9557-55308FA694F7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0123EB58-69A8-4261-A591-D1D5781D7B1D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064B5002-6A5C-45EA-8290-FD5302D86C16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09658EA8-96E0-425C-BA90-4B89EEF1CB0B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F505F05E-55FC-495B-AC5F-2E0F38A6F079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EAEBA91A-FCC2-49AF-B936-51A322028F24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ED44FFD3-35F0-4149-86A8-B55E43682A90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7FD90D1B-226B-4C74-914D-EBF209B15301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2EABC429-6A0F-4F0D-A43C-D824874DDFD1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253F8097-EC81-468F-853C-7BC23767C10B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5C8EA69F-9AEE-4B35-9F65-73A6C5D220A7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16994C10-7381-455C-83BF-A001408F9E91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AA7457FB-FD9B-4479-A3EC-63F9419FA882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65A3F858-644B-456A-89CC-F4CBAC178C88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0AAF46C4-37DC-4595-9973-EA8594277F25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EDE7B44F-081A-406F-B65B-C1A1DCACD579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73BD5AB3-2F34-425D-AD4A-38B59A8662AF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A7FD9A71-A06D-40FD-8FAE-AFBDBF5F6BFC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391475A8-BDAE-45A8-B587-90EC7786242F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43B514B4-8E5D-4A8E-8254-C7037B6223FE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0C5B2765-36EE-4AFB-AC1C-4C85763AD9B7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759A87CF-ACD1-45BE-97AA-AE621F07D222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7250D594-B92C-4E54-A302-C88B1823E2CA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98449479-72FB-42F8-BC27-34BCA9A3D1F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BCB781F1-3732-4709-A68E-DEF6EF7E92AB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A6C7E8BB-9930-442D-9ABB-C99CAD701CF8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A68A877B-AD03-4A3D-AFB7-DF31416EC06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0BA15453-AEBD-493C-A5E4-24DC07A4D22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E75968E1-515A-446B-81EB-CA0CE63D3D6A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C1A7C9A3-6303-4FF9-8953-129407664A9D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647A589A-D821-4A89-93E1-01C7DBCB3EDB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719BA223-6FA9-421A-A40F-7FBE23EEA571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C14739A4-B9D8-4CF0-9DA6-DDEAC1A3AD14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97E05F36-BE49-4D9B-B3EB-768332A52E0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6582148B-5A1A-416F-8E07-6EA348EDF2B1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D07D376D-A6D3-48C1-95AC-01C30AC1854C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E25817D0-292C-402E-9B85-FF5C661B338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5431F504-8288-46AA-89D8-328F8FB97CC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8FE402D4-B0CA-4A00-8643-65774F3DD39F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1AE3F51D-BD02-48C2-99AE-6DC9D7318CB2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1858FE10-AF2B-4A5D-A801-99B9E1A75590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70881530-81EE-4ABD-9A6A-127D782E1F42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80097DCA-615E-46BE-AB79-86B985215E38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75AD09E8-E87D-4D2F-A3C2-E3340B4D25A1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509FA038-EA84-47CA-A20E-B836FA876B8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176ABD82-940C-414C-8AC3-0C4770EC2F3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84F50092-14F5-4AE3-9FF1-703E03E65E0E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184BD2F4-2655-4CA8-AAAC-71CC07992CBF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B51F02E9-C0CD-4F36-9096-241F9DFFCC19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4D98DD1F-D9B1-47A3-89F3-64B09E0D767F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B44D85A7-C62E-4190-BD2E-FA0C973501D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7AD4FDD0-5F37-4146-8C47-3C1CB16D349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0DFCAD7E-4175-480F-AF4B-547094E0FA54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B0BE6DE6-62F1-4F96-B56F-60845014FFE3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97C5A970-B9FD-4DA7-A831-3BB2B7A1DD0B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9A83F0AD-099E-4751-9BAC-655B27D67709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1291E76D-97B6-4C55-99C3-7B23317A10A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457044DC-9E45-48D7-A3F4-FEEDE18CC91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0C5B5E48-6821-4BFA-A72A-62D33906E925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7752B118-8E96-499C-B782-389D325C718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9B38ED34-9735-4DC4-9927-2D8356DB36A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D61BCD21-D6E0-4C6D-BC6C-F1038B2D4B9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72ED8655-E503-4BAE-A6DC-96940EB38D1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7574D106-D994-4F14-AD03-439873F76EA4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B4AE07FE-9867-434C-92D5-E1140A50D87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BED9A747-843C-4235-B01E-AFB54AB58613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320FB262-090B-4670-9413-3E9D5BE87422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E4C6EADA-0409-489C-981E-2D1552CD2DE4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D039760C-045F-49F3-AFB9-BD8F98568FE0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47133EFC-DF06-4C62-B650-B6E643A44D3A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1F20714D-7B12-4B47-ADFF-EFEC040B29B4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3A35ACD4-44DC-4B3E-9421-943438F6A6B6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415FF0ED-90C2-4835-8473-3C511180DE45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26F1172B-FF52-4CCE-9F1D-E47A0C182ACB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2C230535-AABC-417C-9978-FA16E80BFDA5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B0783F1F-4A08-4208-A233-052C29F9D8F6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5A74BAD0-1B3F-40BB-811B-BFE8E2D6A9B4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E1C7D551-B0C4-4561-A9F7-D764A2C13E1F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8B3E38C8-55BD-4510-A5E3-9A73E0BD4E03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C94365A3-EA8E-4825-8F3C-E10131E7C008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F745E05C-14FB-4C93-BB6F-7F54FA60B431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9E13B485-8632-4716-B5A6-63EC9AB1DED3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DE42BDB1-9721-425E-A31C-66C4A5809AC1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44CB4F66-FDCA-47B3-AF8E-14AAD997DEFA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0652901D-73D3-4C9C-814F-13EF0F46B9A3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145B183B-21ED-45DC-BE18-1F85D8990D0B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B246E4C3-9CF3-4136-B53D-6FD9C73A9BE4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609BDB56-6392-4288-8B34-17E7EBEAD20D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FD7797B0-7A6E-439A-885C-3A4CE0CB2272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799A9A2F-030C-4390-A08A-12B6D2353EE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58EBEE10-EBF6-46D8-BC1E-68DB2FF63F0F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6ED56DA4-D193-4C67-B7DD-FD9A3922B2E3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C80FD680-8141-4E00-B9F7-2D6C7F88C4CE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8FAA38A0-11EE-4FB7-980E-B1E3974A9F53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76A8A1E1-C03E-437F-A659-9E7D8FBDF234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D813493C-9863-469E-9C9F-15B3937F122B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5ED83B06-9718-485A-A995-374C312CF545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2CF917F6-E3B0-4358-8E83-9D2FB554787F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E40142EC-2121-4B89-93AC-3268FD0F78A0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2B3163AB-AA1E-4B71-A9E2-2FE1E6B3F4FF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5D234A5A-33F6-4A08-AF1C-B1AEB817D9EB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F9E94FAE-0813-45F0-B3CD-3D396CFB4067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776C8D4C-76DF-4CDE-AB83-7710EF82010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ECDCA04A-BC50-4127-B6C1-6B60792F9FB3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6000190B-9A89-4B4A-B1EF-B28E2AA0F24D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1C3CB874-46E7-4018-BB51-CF4AA7E68764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4E683457-B881-4B62-B51E-D3FF30E3D34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75C0999D-1E90-48C6-821A-218265F60DBD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3DB4DAEC-C2A0-4995-9375-A272DA92A59E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F4B69EC2-8BCE-4C75-9872-5020DD49601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07549B9F-5280-4442-930E-6C942628395A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8E7F0E91-8F4D-458A-AA6B-65156CDB34E8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9AEEB82E-7F93-47FD-A914-1AAF3C4BE0A1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2C6F0A5A-9AF1-4FED-B014-3B0ABBF06808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16CF6BAC-AAEB-4AD9-BDF2-F46E9FC6044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804D82B7-2EDB-413F-8FDD-C591CF48B96E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245A2145-9F24-48A4-AF70-3BA9CD75B27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D3D1CD0F-9EDC-460B-BFDA-B0BF75AB4694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22AD5C63-532F-4810-93FE-2F3AE2954D9A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096E0E33-E071-4B82-B6E5-2728972570AE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D960DE82-0651-4118-8C2A-852EE04167FC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00344DE7-10B8-49D3-9625-D16AEE4B1530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6A8D9B8A-5E7F-473C-A685-F723006F5901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B21D2B06-356A-4D19-9DD0-478BB54893D4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3E5A7ADC-2EFB-4EE1-8E1A-DB1A1ABF6010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FCD52D4E-5A0E-4D29-AAB1-AA19FA9C71FC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8FA538DE-76F3-48E2-9EE7-37708D0C32A4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0C04B7F0-D720-422E-A7F6-10842A44CD6A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2F8B0AE0-1CAB-4A39-BBC5-FFD1D5B287C3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250918FD-3168-4A5B-8363-C4000C870E55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4CDB2F3D-412F-406E-B885-BA805E6D37FC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CAE0B428-EDBF-45B4-865E-75B262CAD240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3D545AB7-133C-49DC-BD00-9609E9E17DF1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C688DE86-8863-4843-8278-A8555F65B1C5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08EA8275-7DFE-4C5F-845D-D872794490B9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0AEF51F7-E6C2-4C1C-ABF5-8F186899C189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57046924-7654-477D-94F0-54ED47B29EFA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2811512B-E8C5-45D8-B7E3-EEAEC162F8E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FA722FF2-2F00-48FF-B621-BAE2FBA672B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04EECF32-7E41-44F4-BC68-872B0E5C3EFC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DA36E0FD-97E2-4317-81B3-779F7C097D72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1DAF6FDB-BD1A-4DF0-8C6C-E576FEE6BC85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79A5F6DD-C8D9-410F-A7B7-34BAB1418820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BB577B01-DF4E-432F-A337-9EE3975CCB4E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52DD3C9E-7668-482E-B526-4406F5C4E38C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295892DC-ADE8-4581-89FF-F53DCC501FF2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33D9CC0B-A16F-46C0-B11A-66263B65FE3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314A6B45-E620-45AD-97C9-D801FFDA62C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EBD4B275-390D-48C8-ACFB-CB46C8F867A5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3B265F5F-4D5C-4A71-B6A9-285D6A6BE8E8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6C7608DA-7CF7-4A10-B6B0-55E3BD91D4F6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97B54151-DBB9-4FF7-ADE4-E6E1574C0C58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4771214F-C57D-4C81-9B72-17AF11BC898C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6E2B068F-AD73-4EA2-BB2C-D7121DDFE1A1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7755E2CD-5CB3-4B67-BE10-275C6C994A8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733ABC7A-E0E4-44F8-B8BB-904C713B92D1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F61E6082-362A-4859-969D-6D6682489A4E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B36DE9BA-8EF4-43F3-A58D-F218CB697AB1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1A07F591-68EC-485E-97F9-F74DA6BC70AF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038EB813-064E-4816-8CE8-D1C617FE747C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9D142A91-1E0A-44E0-86EA-9AD223F41AF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D85D312A-3F85-4EA8-926D-9DDEC7A5809A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83B8C18D-F6E9-47E4-86E6-4F5BEB648714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52B2A3C7-11D9-435A-B77E-4FDE3C1D6C44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689D41BB-B31D-44A3-BE29-2674C2AD1E22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A3B852DE-276A-41FC-9842-D56D05B91012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FEC3D1CB-494B-4E8B-8FD8-7F87D9CD5573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E02C48B5-82D2-4FFC-8267-23A6B8262E76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BE2A0005-8582-4034-A808-07CB0E450FE5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8F046F9D-D4CC-4CFB-A070-B9EBD637D8A3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33E7F890-13AB-473D-B830-921AF9629055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A4E27AD4-9365-4D14-9E38-F3AF604B2F3F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E6B693ED-8522-4DF0-91DF-A2C36D6A2AC8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1D94C4E6-C703-4DEB-946B-2B099BE9A3C2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76B39349-EB5F-41BE-9A20-605783416C04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F2216909-4974-4DC2-9E8E-065CAB59522D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3947B54B-3B18-49F1-AD97-9652975220EE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C279112F-9D26-466A-B37C-F20687BE4F82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9036F3CF-7508-4B82-8712-6E409A95BBB8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F76A7111-73B3-4CE2-ACD1-044ADE8D2E24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B5349821-9ED3-434D-95B2-654B9F91051A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6ED45D09-CBEA-4ED1-83BB-8021F0F775D7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E4C81402-6524-4B89-B4B7-FA9FCF0904F5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FCE5A620-E99E-479D-A07A-BD83D390D3D9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456A7E2C-6CB3-4D23-AA1D-5B6FF6C4FBCC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86851ED7-DF22-475A-BD61-35DA344338D0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5EDDBF62-7411-461B-89E4-838491F5FAD3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8AF0EA33-BF2A-4967-891B-777EE4D12FF3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156088E2-B756-4D31-8A3B-38C8701F46CB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331596EA-B200-459E-80FC-75F7848B47E3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F66031CF-5615-49FC-B9CF-6C2184C6AE39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F34F181E-F2F1-45C3-B552-9E077DF64C1C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980E8F53-E6DF-42D3-B011-C93AEDAADF0B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6DDD6CAC-44D6-4C91-B047-040A7F7C1F1A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E9EF23CD-A697-48DC-99D3-DE2DC7D818C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BE9D86B9-2EEA-42CF-AA0B-C1CA18BABD12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2C7C4C5E-1C5B-4321-B6A3-902DAF74638D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C696FAE4-7BAB-47F6-9449-477AF7D2EF4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D06BFD33-BB7F-4A19-B859-4B2A055C5DE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48A2D288-C5B5-435D-A6C6-4EE76DC13E73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06075647-A5FA-4E44-868A-98C541B6C4EF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00B266C9-4B8B-47E5-BFF6-CAF00B46FDD5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AC76EB2B-E2A7-4A80-84B2-B5B602BFEE0C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3F7FB736-9795-42B1-96E7-F55E519F18ED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E086C858-0E27-4824-ADD6-62F30CAB535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5000021E-3F7B-40E8-A965-362C083ED968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0A02B522-60A8-4993-A695-97AF1E58AD3E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21DAD4FB-521A-4CA5-8517-B6847D7A043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C610E13A-1D2E-45D2-9AEB-4A3C8FF16C8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B8275416-A188-43D8-956E-84EDBBDFC797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0BDC91BE-C325-4A33-A583-A373A2C34C74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FE847599-3308-4A94-A3E7-5AD1F5CDA304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B67A44B7-FD2D-45C4-A53A-9498BCEE0867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614EED8A-D05D-4FE2-A68C-7AE7B91D9318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CF2560C0-21A0-4231-A3C1-EF63B642CAF2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8E6E7B6D-BE99-4E70-8A62-D2595C88FD5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331E3B57-1216-4CC3-8111-AC74411AA5F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B6F4DBD2-C45D-455E-B93A-1B7E513F8BD3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93B07F99-264E-41AA-B1EE-BE1C792D7AE8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EDB70F45-2F6F-4EFF-B28C-8F35AA153379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09EDE205-474A-4848-8B96-8E0D92974394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9C75EC2E-A722-4904-BAE2-8C26422B5B0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6A0D3B52-399D-46E2-AD40-C390DDFDD30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5DC3E662-EFA1-41C0-B1D1-2A3627B66CF8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3E0BA16F-E281-463F-AD4A-9A3C1B49E990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EEE6AE57-2F02-4C65-92E3-8CA1514E8284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A1E36035-D730-442F-B48B-7582A9E30435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362DB8F3-4AB0-44CC-908E-DB4FA135470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B6B0B13D-EDFB-4420-A526-5B75BB623F5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A3D9A757-A890-4504-B979-E05FFC37AAA8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0F0FE87A-ABA4-4F89-8CC7-7967E974850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879C218F-8549-4164-B572-90810716DC5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7CF124CD-426D-43D2-B966-CF0EFE00FED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0856952E-D830-41B0-B378-193B2BCDFFE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0302EF73-6D39-4DA0-80DA-25CE6074775F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07514237-F0FD-48F5-A236-2BA87661D84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81C4D6AC-AE74-4DAC-A8AB-3A18FBAE8841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EC026517-9B1E-46E3-915B-74BCBF4FD2F3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8839C179-E694-4FAF-B527-7E2523177016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D19D9232-8D58-4A0E-9975-D432B9604EA7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30B4348E-E467-4492-8F69-58A2D12D7462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9C1369C7-F5C2-40C8-BF3B-C24160F66C2D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BCFE0508-01E6-4682-96F6-946F40F48F12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F14C3123-F283-48EF-AE2D-1FD18AD154C5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1B4AB558-A325-4846-8B17-8C74F32603FD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E2BFC81C-DF7B-41F1-BB11-D6DD24BFDB07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7DD76A3C-874C-43E5-9F1A-F66FB0F52AD1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9C5AE051-6515-448E-9F1A-F2192E3EFBF9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7ACFF4DF-801A-4398-A254-CC09FAF44086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F3D71CFE-8777-4551-9728-5E93F5071F31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385A4DBE-A345-4A89-8EC0-C1A0AA8A31EA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54CA9F6B-F78E-496A-B910-82CDEF0BB58A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ED3ADFC3-0F3D-4E27-B1A7-7508A7B0EF86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F772612A-12DC-4491-B54F-6FFF9E3122A2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137BBF4A-3408-4E8D-800A-8920969C18BF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BA39C2C8-8BDB-4862-97DF-34E9C0B89648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0A361A50-0593-49B3-B813-AD15A62C9467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A2D90464-926A-407B-A3D6-3E29355EA1ED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3039ADF7-547E-4723-8B2B-E7BB0CD237AB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99F821A6-AB03-420A-AC54-4CB47BCF6DED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5AF117F5-EC91-4A08-B15D-E3225E1067F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AD2C334D-10EA-4E92-BD36-D468D32C2431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8CD748DA-81E7-42A8-966F-4A26BA63424F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4F1F689A-C0F3-4428-9760-948341D34FBB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679E5ECD-AA80-4800-B6CD-6CF34E94B1A8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40FE5C13-94D5-4F31-AAE6-A29E7F2B8F00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FE0802EE-E7D8-4F1D-8C7C-E01518EBE34D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395DFEF6-079B-48EC-A867-73C7CF1962AE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58783889-7535-4F29-92EB-C034DFD43EF5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175D6E0F-05A0-4A46-8B64-939E49FDB137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01DEAEAB-A1A4-475F-88A5-C095C4F86BA7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3BF7C673-B55C-42C1-8C86-996ABB888609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AB3C000A-7E36-4BB5-BEA2-DD09AA482A21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08328074-251C-475D-BA0B-211A82047FF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29785D91-B464-4FAB-823A-3927AA21C51B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EF1A3B84-FDDC-4715-AC4D-2D65AB71282D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69A78D7C-0FFE-43DA-B0A6-B4FB557C59A7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39BE55AE-A37C-4271-B5F3-4EF793B419B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D3A29F02-22C8-41D1-A0FE-146D62C36170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D5340F79-A8E7-4AF1-90C3-8296759393B7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665F8C4B-F1BE-41C6-BB23-06D5EF7FF6F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A1B68DD9-F0F0-4E8D-9BAC-17A9176AA048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2B5CA397-BB10-4D22-A156-058ADCABF29C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298B7FB1-7558-44A7-8647-FB1A407A0676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E543108C-A8A9-4AE1-8EA7-2AB3E8DBB662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037C2BB6-9C99-43F1-8A68-6BF2C570EB2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18E503B7-E5A9-4052-A549-D45F1827B86D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3335C2D4-6387-4000-9601-D3C732B48F2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C8822411-F493-4D66-9792-67339D9F0D07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11F72CF4-2B94-4770-8A47-19471FFE54C5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66B22EC8-3663-4E61-AC1B-0D66CB3227C7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1BE291AB-CCA4-4DC8-9C59-B86B9E1EB1F8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96AA1696-5CA0-4E3C-A50B-DFB94C63818D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73912BA7-7ECA-4C91-8CF6-E7851B18ECC6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7715E55B-E0EC-4F2E-9AFB-C10A6E7D5BF6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7B0BDB57-1CCC-41A5-8A0F-043D2006DEB4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7205B704-27C6-4AE0-A0F7-4B4ED933399A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A429113E-4939-48E7-9D18-743C5039A400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C662D71F-CDBD-45D1-AA0E-A30934695DD6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B1396918-AE54-466C-80B2-EA2B0EDF936F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D6B37E25-4530-47D6-85DE-89E1417FB595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D00EB58E-591B-40BF-AB73-CC49E80BF49D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FF012AB3-B1FD-4620-8B77-0026C2D2BEE8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4F845881-B2F5-4D2A-9359-74A57FC0A2F2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8F632596-6832-458C-B0B8-F0B765D84477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9697F092-2C58-4BA6-9E22-91BF3478DCFB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C39FF7C9-23AE-43D6-8C2F-E28A22452BFF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223B8290-03B5-4B4B-A694-F9508E09714F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13941333-2ECB-4E14-88F4-272C6FAA35A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0BB52225-0F24-4FDC-AFE8-AEDBE6B4EEE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C45430E9-CED1-45A7-A817-75C18FD851A4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B966DB20-9038-4629-A592-CA5A174F2EB4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DAB810C8-DE37-4731-8DE9-622C71483A20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3A597DDD-EB16-4A74-B2DA-1E988ED6E11B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3A6FAF5B-864A-4724-9644-C032E86CF9DB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92549EC6-81F2-4D27-8DB5-8EACC6A0C15B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D1C03D32-A75B-4909-86B5-379A5E8117A9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B1BA8EB3-FE2F-45AC-A3DB-E764F025830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3B76377F-2E0C-4C38-BE7A-31792114D2F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D2F5DA55-4274-4611-8122-15E0524067F5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04972DB4-E768-49F7-B0A5-F18635A16F4E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4005ABBD-9EAB-4981-88D9-2CAE9A0116A2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C28B4E1F-10FE-49E0-A9F8-53B72D6CF63E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C851FA1B-0A6C-4362-A7B2-D3EA5FC86D42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C9F08310-022E-49CE-A386-27B4F619BEAE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C859E0FD-D8AC-4FB8-A23D-29B50D1D18D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84643E25-1EFE-4169-A916-C6AA5C40499F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D93D9D7F-D169-4248-BB09-6A13EFAAEA2D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7D20C6FF-504E-4874-851D-F900C558FA2B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2C48F799-43FE-4CBE-A0CA-CA95F2E4850E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9EFC8D4E-E7F6-4820-AD3C-235DB3FD8B13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F859C240-6CFC-49F2-88D5-D155201085A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04A7693B-2351-492F-9076-335B0AB8FF56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A54ECD53-21BA-451E-95E4-C4EEC4D647E2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1D81189E-FF01-40AD-A729-E87802CEF8EB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EA8700AE-54EF-43CA-8A3A-1D44FD3F12D0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E4266884-ABE4-49AB-886B-035136E2EA6B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653810B9-44A1-4BD2-8639-E96A9008BF98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300220BA-BF9C-4ABF-ACE3-18FA04C9CF39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4E39E5FD-7176-4244-A21D-1F31C872A87A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C29D29EB-9C04-457E-BE98-44FF8A0499AC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4AF9CC2C-E077-4F0F-9E2E-A571D756A102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25D097AC-18CD-47CC-9774-C791D1332E2E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213CE642-76A8-4314-BC14-DA821E41B2AC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F7F1D1EB-0050-4391-A01F-1484AA9B061E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D581F8ED-F04B-4AEC-ADAD-B9DD16CE664A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8A692942-B0BD-4B42-8103-07C21A380B97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7295D426-5C1D-4468-9BF6-634A8C7CB11C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A4C6514F-DF00-41D2-BCCA-6223B9E22F9C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AEDDC77A-1AF3-48DC-9E9F-27711E50199E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686029CD-FE8F-42B9-9E41-79883C774AED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4EE7999F-80CB-487D-B6D3-CCD939F18378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753E383F-5959-4C83-B7B7-D73FA6B3FAFD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1678F97A-C402-47AD-ABB9-470E30996DA5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E58E4D96-5640-4775-8E97-72BE833A8F2E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566C6D5D-7CC3-40B4-B1FE-503493B12644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DD27D4B5-1F46-4244-A146-0A8C4890226C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1BCE2B0A-B5F5-4CC7-88AA-C5AF36718954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8FEABBEA-113D-4888-850B-1686A862B31E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8733CF84-7DF3-4226-B0BA-8D572E1E4DD5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8C985E26-8DFC-4F10-9E57-285E6749AD74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D3DA4D0D-C9F8-43F4-B00A-CC02F2DF72BC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7DD2521C-15D2-4B3D-B7F4-2C3BEBDB3C51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1103137E-6FA3-462F-8337-47070F27AB7E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36B2872D-463A-437D-B9EA-FCF1B375A28F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238148AA-B8AA-4399-8024-6AECD005A84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9522D24B-17E4-4015-AD36-BD44730101CC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6A0DAF4C-1B13-4523-81F4-8CF7D2D2535F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10B0B555-DE69-4FFD-9A2A-2DDB66B14CC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0D51058E-1129-401B-8ED5-BE666331445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C01BE549-973C-40DE-83C1-22B514394457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72427DA9-0050-4F1A-B632-C9D7ECF93CE0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6E6F5A7E-39F8-43BD-A1AD-1287A78319D6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944D0A6F-6C31-49FE-A68B-AFA80AD1561C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1000CDF0-A236-4E70-BBEE-DA012CC5FD50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7069054D-CA06-4908-AA35-CC4BE17E2C0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CAD2ABC9-A4B9-49FE-BF62-E654A92D89B4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2CF44812-5FA8-40EF-AF5A-FF422DDBC7E1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7B7A04A1-950A-4AB1-AE92-69AE7A5F376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65E6BB18-580C-4492-A704-C1F18053D38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5715B67A-1561-44FB-854F-61DCAA07EA44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8DF93487-30DD-4800-A54D-66243219A0C4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AAFEEA96-8679-45FC-891C-B4F9007CDF0A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E8E23113-AB61-4D46-B25D-A152402DD5C2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39F3917A-891F-462B-AF46-8CEFF8EC095F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FFF289BB-ACA9-432F-88BC-6549C231B608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98A0E001-7DE3-402F-8B42-1ECF4DD11E2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8D6F9DA3-70AF-4421-B90B-C277C7A1DD9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A6D109E8-8EC8-4833-A602-E8C6105D8D17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9139B296-3523-4B45-8F20-F6A5A75F7F62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467C44B0-F4E1-45C2-83CE-53C8A69953A4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32D21DEB-0132-44E3-8EF9-31EFDA01A330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FCE818F1-82BC-4859-9E5A-1BDDF128281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3E4DEC41-F36E-43DB-9964-C1C3DDFD359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1FCDE301-9D68-4543-B423-80B53CB35C4E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A66DA8D7-126F-4D87-8505-C85C4B12D199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3C2D9F3A-DD55-4BE0-BD55-9C994F054653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1D7A6FE9-6FCA-43DA-AB48-59254E7CBC61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E19BAFEF-96C1-4ADF-8247-3B2F8208178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808D5103-EE12-47F0-899E-1605D3EB2BE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F6AE2053-54E4-462B-A257-23A41AC3EC78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E681F593-C944-470A-9B32-B45243C738F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8005914D-50E6-4519-8795-53A750AA534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8F0A8038-88BC-4FE7-A31A-E259049464D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5249D971-2201-403F-81E4-DD7E81A598A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E83000F5-9E92-4BB1-B223-89FA22563DE3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4E818295-ABD6-4F0C-AB48-571C5FC2373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6E8D94DC-A572-44D5-B016-A86FBEFC9309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91921ADA-3307-4008-A426-DA6DAD9D2AD0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AE1DBA85-F734-475A-A98B-60571B0BD9E6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526E8FDA-E46A-40BC-8A07-A7F07B324D90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10F8BF47-3284-4950-BC96-9D6F7877D579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118566E6-FDB9-4AB3-94CD-9447D80D6343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FA0219B1-E440-4D57-8006-47CE2EB5A550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BB515652-39B4-4E02-9484-1F0985B18D8D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C72F3778-B9E3-49C2-A44E-2FBE98D65FB3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B1900E5B-EDF0-4771-B950-50F33C65961E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97D68FB4-015F-4C3B-83A7-A8157F808F3B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D1E89760-846A-4715-BF0C-2AF4A5644D2E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7DE7556A-5401-4EF8-9F34-D866F7FA645C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2F37D919-2C61-454B-889C-F4942F4CDD84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137FE3E4-A064-4704-BA7C-F660ED26D7B9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FDB9997A-5C5F-4F29-80F1-DE1C850A7C75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89BBC13A-C564-407C-BDD1-7E39E2EF73C5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55E59900-938D-4F3D-8881-2A37FD7C7A31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AFBDC1C1-F3EB-4ED1-A9D5-81B1793B824D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D9EC9E87-AD71-4575-B2C6-DDE66DF7438C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2474DBC7-4DD2-4ED6-BDB7-313B71F98D74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003089DD-601A-4EC8-8941-3357EB489773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D4DED2B7-A924-478C-844D-92ECE7D7C213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62261591-5A14-4655-9BCD-F97EBD3E7FB7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5DB66484-3978-448A-8D56-B4CEE647D33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03732148-F203-4326-9AC3-6A52EE8B55B8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47FB600D-A1E6-487E-ACD0-5B13C1B71B21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F2BDB78E-A9DE-4F40-989D-BC394A1853A0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AEC41C04-DCF3-4DC9-8172-907623EA9710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D9E32576-2E10-445D-A673-0FA543CAE34F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295772FA-B466-4C22-B6EB-933D5FB484B7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2ABA2984-E96A-411A-A977-6785F7784B40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6BF0A41C-43D1-4782-A1CB-A4FD2C763FDC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DDB1B74A-7B29-4651-BB13-6CACE56A4482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29F639B6-E4A7-4574-B64E-BE0AC40AE480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C61AF986-1B9C-4493-ABF4-9B66BBBD04A6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78932F98-3FC8-4561-A042-FBA515A347A0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0689511F-A295-4AB3-A78C-B3A0D892142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8F3353BC-94F8-4861-BC2E-F3B918611D15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F42F3D3F-193B-4FAD-89A0-605426467B3F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C4C98D68-14CD-4960-8C0A-E39EAE1F5772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76040264-7AA8-45F7-8052-0129B47EF34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C2826959-C497-40BB-AACF-D7A7C0BDE019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138F338B-A880-462D-BE2D-3E1B7003BF7A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F456EB41-694E-4159-93B4-8E783AB398D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0A356AD8-41AE-4E05-BC25-B2E5488B799C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161522EB-027A-45F0-A3EC-1B9FF5189B04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2F0489F4-BD10-4011-91F4-EA27F5944B52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F75281B7-71AD-4751-8D5B-B7B778D8FFDC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F3C69E2D-8232-472B-88CE-2084EF241C3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7E82083D-C1C7-4034-8855-10D0A356A30E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4DAD4939-6B32-4FAE-8E79-25637E9B115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73DD8DFF-51A7-432C-8A53-343BE892E400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D976C7B9-0911-4648-9CDF-74AB4BCF7125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08E6BFF2-DEE8-4A40-9B1C-7262D771E126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6F57B8FE-B21D-475E-9B55-C132AF5EA415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3C50EC59-D417-43C5-B566-C55247510805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2D2EFC0D-436C-40C0-B373-698A0FABF6E4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6404D0E4-2808-4832-9450-3FCD48572593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CEB04450-2705-4CD0-B093-280966380A31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F97612A2-2E54-4921-8805-C2988B507881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59FBC6E7-4E57-48B3-BE2A-C25632D87070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387A99E2-8E95-4795-97AF-3FA818C06204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2B2B7D4E-F998-446A-A292-0386B3D77D50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3FD21F93-8E7C-48F6-B9A8-61872810F343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E7E5DF88-E4D0-446C-91AA-58980AB7772B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01A6FA58-7037-4505-8873-80B56D544B85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EC1C599E-F3CD-4571-A693-FFE04E173805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315CF8DA-5E2B-4266-99CC-8EF31A89F135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714899DC-4E2F-40D6-AEE5-597FAFA46415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AD468C6D-BE85-4677-9B79-DD489029B0A9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4088BA3C-BA6A-4435-B856-4F88EE45A0A6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6BEE18F0-2364-43A1-9F61-ACC4276E9A8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A4F29E37-8382-4DC4-AADE-D0E147A6EEC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7713040A-9D8C-4D2E-90FA-84365E4E39A0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CE410B4F-C549-413C-9161-B50C6B1AFC91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46647BE5-FAAB-411D-A16D-79BC928D98F4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F83AFAB4-4144-4CFC-845C-7E3D7548ECE0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B56D433D-D049-4DF4-96AC-4FD16D428064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A76E9B47-E2EC-4925-9B42-3EFEF5D43867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06468F84-37B4-43F2-8998-A01025107040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8292FD56-AF8F-42D4-831D-C64C46F388A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91B42E3B-943E-4E03-A486-3FB7DDCB0D7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5F0D4F27-C7C9-45E2-8520-72897A6B20BC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F7E632E8-7AD1-4D85-973A-2053DD982422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FA70817D-3E25-4BD1-BF0A-0002049374C0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6C391716-FAE0-4308-8130-68E4B64CAD24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4E9EF38B-EA93-40A1-9D42-B43B69F23DA5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890DF4F0-7EC1-4C56-AF34-B62A55E1CB27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F4E5D98C-8D62-44C2-ACDC-FE21AD02DD4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698F9C3C-1B98-48F0-98FD-8A730E225CC0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BC7607EE-78DF-4E70-8FB3-E65664B1DAB8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8973E0CB-C4D3-4421-860B-614E53AF39D5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C7CE8ACA-0102-4CD4-97ED-FFF10D26B2C1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462393E5-4C44-46ED-BC97-F000600DC922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F12D2B17-06B5-4EC2-86EC-CD1280FDA45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4D3C809B-F062-4478-95BD-F28B81855A7F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636F1E0A-C6A4-4BB1-A1E7-7ADCAD8C30C9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6C88888A-A185-4137-9F67-51BA70D84C30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8ECA6B7B-D667-4016-A8C7-36CF8832E15C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24D93B79-A0E2-4821-954B-AFF0EC59DB17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0E17E68D-728C-4C33-9530-1B2B41E12F59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4D0AECA2-1C55-46C1-86EF-EE98EF6176B0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CC02C1B1-92EB-4A51-A77B-1692A91ADF9D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4DEBF896-3288-438B-9841-9E7F3610DF86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B4201DFF-F277-4834-A910-6C9DF5D2FF07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9C049D18-FA05-4F6B-82A1-CFAD07C686A1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11211981-978D-4766-86CD-69BE42DE34D3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FDD998B4-B282-466D-8430-C1630E97C154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6E1341B0-4B27-43BE-BD5F-F6200BC740E4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81BAFD83-E4E2-4A8E-A080-C791CBE1E701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B7DF50E6-E2BB-4975-87F0-93B3348334EB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C5097C2E-96F6-410D-8C29-934ABF74E16E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DFC05845-D36B-4428-9FE0-DB9F0AD4A323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FF6FEAFC-AC4C-4890-BA82-899D5818FC38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45F4D2CB-C189-4BE1-AF3F-F0827AC5282F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43EAA064-2079-4367-932D-AC3A6973924D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6591087D-7BAF-48AC-9687-C75944FD7C63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5D72A64E-F320-4D8E-ABD0-A36B3A10403F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6E44CF17-A082-413E-A2B2-256E485AFDAD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33696A70-D95C-45BE-912B-3E3FB71D8778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D62321BB-9BA2-42DB-806B-99DCF9B19D30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2D82BE2F-DBBA-4A54-934A-E373B01CA887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5DCAEB68-405F-4E47-9B6B-A6D384523574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A75FE457-778E-4F28-828B-2EC3DFFBC4B8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DE5B257F-350A-4C3B-9E87-83AF9EBB9B62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539722B2-9FEE-4F47-ADFE-1C0413FE1994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9DDEA792-D85E-417F-90C8-E2F950E4A14E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18CA7ED1-D725-4461-8EAE-CE87B091DB4E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EE88CA13-E4B4-474F-9911-E5D9E656DAC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72593A04-FE59-4609-9B59-A0F337E6AE7A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22C3A601-F175-47AD-B757-698CF9FC0772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6DE60D58-FBC9-4971-BBBB-15E3A56F66B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C446636A-4811-4856-9F04-5509486A08A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7E2B33FA-99C4-423E-888D-EE00B74080D3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5118F3AD-D4B8-4FAA-9225-ED97F0DFE2C9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E6351122-F37A-47D8-B715-6D316F891209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1080EB67-AFDB-4361-8CAB-CDF6AB8A7604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B9C148E4-CBB4-4AF5-AC15-5A292CAE9A16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654FC241-8E1E-4CF1-AEF7-B6C2C72481B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3C1DE394-D498-4BB1-A5E6-DC4A245A3FEE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A2A41F66-C817-437D-BC7F-6DC8D019DD00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04DE9417-B819-440F-B427-743C3AE7267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4DDA2B86-E849-40EC-8E55-658D1240DBB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2834553E-45AD-4BA1-BDB0-FB264C65EB05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BE47CAED-36FA-495B-AF2A-E62C2D7D67B0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5BA641E5-D3C8-471F-8046-05F7C695B550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B7AE943F-1356-4EBB-9069-03FB0DD4B9D7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A97AB547-1E91-4B9D-8542-C9808A45789E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38415AEB-379A-4394-BFA1-A204504B7408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CBB60D5F-2207-45BF-811A-69313BD270D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6FBEF5C4-617A-4460-B532-F443AF4A83A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AF4EE941-DEF4-418D-B836-4384E302FE71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073C2067-6A3F-4ED1-91E4-C52FCDF49695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C773EFAF-49FA-402F-9BD0-7A738DD02E8D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F70CC615-6D20-4B15-99C6-0070A6F9907D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EAE87060-AE0D-454D-81D1-1AE5B65ECD3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ACC1B576-66CF-4EF5-85C8-7D2AA3834E2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EC13F050-24D6-46B6-B76F-575C177C86D7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BA3E492D-11E8-483E-9F28-FD508E618BCD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CDB97747-4314-4EDF-A069-E9431A42356B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5F9C3B91-FE4E-430A-844E-961338462D83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9580C7D9-F4A3-4BA7-8683-4477F9F6756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D0118848-33E2-41C6-9704-E411B620661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8CF4637D-350A-45FF-B59B-9FF41FB45E64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0C78A165-4ADE-401A-ADBC-0198458C004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48555090-DA7C-4189-ACA3-EF7109CC804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1D58150F-E028-40D3-AA2D-ACD6CD554DA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AC062AC7-ABEA-448C-950B-A609E7FEFA1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7B58C351-C2C3-43D8-9DB3-2151F851BD06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BC806F60-5F83-4262-8BD1-6DA28478357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48668710-547D-4848-A338-D72BBE341FDC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2170BD6C-EEDD-4FBC-B85C-B92038D57085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1DE1933B-5B99-4CCB-9526-08CC0E472F8E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7512B708-8C98-4265-B5E9-5A9A003CC841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137217FA-B798-458D-94B4-AC0CC23C7D15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B87AFBF5-082F-45CA-A5F7-9D7F8EE73DCF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8139EF8D-9D5B-4725-9C2A-56ED1CCC1345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BC242E41-9D0C-43C5-B8D2-4B4B22C0A13B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27EEF1BD-BE3D-4259-B4DE-714076C4346C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51DDAFBE-8E70-4FA5-AC26-B25A9BCBD7CF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3625F3EF-4415-4B25-9087-EC764B190B1E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F2B2D9EF-ED4A-4C87-87DE-FCA9C40257B8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2ED425C0-634C-48EA-9C75-5327C16A2CBC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2A3C5E6D-E437-4F5E-9078-FF72E1BEFCE0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43CFE69B-6BAF-4B15-BEBD-D3E731050C4F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031C5F9A-19DC-404C-98F5-CE143CC52B1C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DA74CDFA-D6CD-4E95-8957-E0CDB62437BF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2EA18496-ED7A-4570-87A4-FD7D853F5B60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8608667C-4C52-422A-8742-757B6FA635D3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1FB19BB8-AD41-4064-BDD2-6F7FEB4BA1AD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0C09607F-B3E4-453B-BDFC-019D84E58497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2265F242-D432-4C1E-8BE4-F20163406681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DB2DEB00-113F-47FD-8E74-B095FC9CFC1A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3CB78F5B-722D-41BA-9B3B-6A191971CAF6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0CADB61B-05F9-4EA0-8268-4479F294FD5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7B0A1BBB-F0A4-44BE-9848-FA8BD99B5934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7B04EC17-BD85-4C60-9866-8F6878BE1D6B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173CAB6A-9EFC-4F28-BD23-5EE5A6A1142D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405CC0D9-FC90-4848-8C6F-36B9E9FA1998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FB44BD51-A359-404D-87A0-F445C6598850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B19611F7-7DCB-41CC-BD03-0A8DE22D1E85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5225D21B-397D-417E-BE9E-E457B460CF88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AF873A12-A8F4-4684-91AE-C0706BEB893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A13FA428-E24A-4000-89BA-9A59278D1D44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D7E94AE2-BC0F-4F92-81E6-0EFE0964310D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AD876E30-CCA7-4D46-B64C-2D0494F30A51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4B91186B-DFAD-4FC5-8F93-FFBC8725C221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7492D7F1-3A3C-495C-AD09-BE86DA698B2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D44CFDB1-734E-440E-A41D-73C5EED94100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C45A5CAA-EE25-4E35-A247-1FACA24B18F4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AA6BE86C-2E6A-4C52-AE86-EB60B26C7979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ECEFADC6-BD08-4697-AE43-B05D852EF11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6F505FB7-E2E4-4EA7-8932-D1D70FEF2B9D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05294B32-1619-4321-9FE3-AD14EE7EF1B4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AE84E7F7-08F4-4377-9F2D-CB147D2F8C9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227D52A4-7385-4D8E-8AC2-A5105F1CB7DB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BF81BB3E-7218-4169-92E1-79768683A2C3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4BEBFAA4-CE9A-4695-BEB3-0F0F02FF378F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7012753E-2911-4FFF-AF02-CA50354E72DD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B9BB6A6E-1B29-4B75-ACB4-C0BC210DE21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2D5CB850-D627-4FE2-ABB4-3FCE83FD361A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462779EB-3590-4058-BED4-DB33D943792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1C0348BB-1FD8-4E61-92C7-A60DBC09DB69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C58FA78C-1DAC-4BB9-AFAC-8865682B5E3C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0E80A9CC-23AD-4265-91C1-8AF903403EC7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AE52B86E-5DA4-4A1B-B7AD-928E8D7577CE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E90F0DE9-46BE-4956-852D-DBBFF6E1460A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4983BC2D-A496-4E40-87E3-6D7F8215461C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1CCFA1D5-B7ED-4C9B-BACE-D4232F3445B8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360397B1-C360-4824-9D32-DB3FD2413316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83918D52-608A-4055-8861-58059418DC06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49EF0E92-E07B-4ECB-A8DA-BD5506B4F030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3A637764-461D-4C08-A660-5217C0131A19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63E400BF-5A4B-4E69-B808-0F45B24BAD1E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F9C6FC59-F000-4BB2-9E90-52B4C0221E3C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CB5D0671-95C4-4AE3-BE97-940C182A991F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C9C5C6AA-46F2-41C5-971F-FCB5F0B6A5B1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90290BC6-7CDB-4BE3-BEB7-A35B7381C607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EBDEFDDF-D959-45B3-829B-92D47B0353D7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68500B24-74BF-4F77-AFFD-D25F173CBB4A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3631DF6E-2E8A-4100-BF29-17D764AD347F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75661D49-1C63-40D5-A17E-E3E0E33D56DA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2FEEE3BE-802A-438C-AAD9-21ABFF4EA749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55214EE1-0045-4972-ACC9-31DC01C93DEC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16BC548B-9C2D-4B21-A955-6D978372048B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A7B9C83F-AA1E-42F2-B9E7-E430AE4CF29A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5D8C4580-DA17-47C2-BB58-24C3F30F48E6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E6CC3E0C-65E5-4B08-AAC7-C49A0E1ED092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3610C9DA-CFA9-4861-A328-03ABE6DFAB83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690AE193-FBC0-4146-8FDB-E92D0DCC8AFD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0443B75E-B85A-42CD-B313-E52DF6C92698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3C20BD78-E1C8-4206-B5A5-5037CE76ACD6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FD825B15-2373-41F0-BD8D-EF94EBC01248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9E71B613-6816-491B-B568-7FB123B084D5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08CB4BB4-9786-4CCA-ADD9-47327B0A5E3E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AD2BCAAE-C0FD-4FBD-8FFE-FABDE9A4FEA4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0E6A16CE-F5FF-4582-821B-D03CFC9BD435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C8A0FB8E-8479-4D77-A84C-CD7913CEAD89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176DDBD3-6438-4335-9593-83F10B2E72D9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D67153EB-5E2D-4480-B6B5-68852AF9C62B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D8705757-7BE8-498F-89BC-0C324D50D01F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B2E15AC1-B2F4-46CE-9DAE-2E95AADB8E24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8C15C4E1-F8B3-4546-962C-FEE18C67899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38C0C81A-9FAE-45F0-9DEC-1A5639CACE4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CCF15DA3-90F1-4DDB-B345-505F60D57845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DD5BB109-4791-45EB-A726-C0CABCC64828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A3947E21-C915-42CC-9BA1-BF802D3BA53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56DF29D8-1264-41B0-80BF-58AC55758784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0DDAE9C0-A9B0-46BA-A3BA-3FF2D355E8D3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328D739D-F0E1-46F0-AD6E-7629DEF468A2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4BAB203E-99DD-4C6D-B08A-7C7424637FB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FD11AC04-D2FF-4712-AD7A-77010B553670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EDDE245D-2FEB-415C-AACA-FF30F8CDAAB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3A9E7847-48F4-4FCB-BE8B-09A580ED36D5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85A9EF41-6370-4DA1-B24A-26DE160C7327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4867470E-9797-4D6C-87B9-A03FE17B0565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54BE8A1C-742E-4B2E-A785-8CF8256C707D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79A960E3-43BB-4FAC-8256-E3D294945CE3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03CF8E1A-1C79-405C-AA66-95C6602B1AE2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6D132FC8-F5D1-4D9B-9A88-2CA00507EFF2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4D7CDBDC-C6CD-4DB1-878D-D086CB5AB589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226C4804-B230-40F1-95B0-C76F6FDE822E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0A1760FA-EDE0-4DD6-86FE-6503389A2019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A627D48E-78A2-4B44-921A-AF67FAE1B7A2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F09C0166-1E07-4044-8F2D-84CE057B6850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22CDEE47-7A15-4BE5-A045-FF8DC7952E01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2396CB40-912B-4325-A3D3-9A0A9FD75A32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9F6525CA-90C7-4F8B-A45D-9B8B475E2981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6471C1F7-DE49-420F-BE7C-A33D2261D944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6C8ED21B-44ED-4B7F-8711-489A3500D975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2BE8C64C-A4E5-44EA-8678-A8D449201128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708D83C8-4A2C-4D07-89EF-F835018E26F9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1D405905-0978-4AA5-8EAE-30191F94CDDC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3C9AE354-759A-48C4-980A-AFE58CB16B07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68FAA640-5AA2-4263-8EC2-35522E5E0CC8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B298E86C-C42D-42DF-997F-6DEA930242C7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BBCB56E8-EB09-472D-819B-11611D99694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272DC15A-649A-49FF-B9D4-18FB8E57C02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ECBA7378-9B36-4771-A9C8-2124896AE670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F73F9B6F-2428-469C-BB35-6DE7840D23A7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544E0C1A-7304-4AA4-BECD-26FFE74E7E0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4BBCE365-E9C2-4694-9F76-E9642ADB5FE1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8479CE34-E190-46FD-8939-9FB4FAA98F41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70E7149A-0FBC-4224-9EFE-FCFE0C166DAD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D9A1895F-6D91-4B5D-A06B-9742D56E87D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7F98B03C-F047-430F-B19A-77D6BA8E9683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1F61A206-786C-4143-96D5-9654CBA49D7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449F1FD1-9074-49BF-8465-2B0D8EB79181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1C8ED21C-4626-408B-81A8-01DA87746E78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33157FF5-2518-4C9A-AFF3-C6489154DF02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B5599450-FCF1-43D2-B82B-5B3ED08A1129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17FFC389-8C8D-4758-880E-1EA1B446CC9A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B259F47B-D07F-4419-9853-EA22A7269FF7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58DE0C6A-8CDA-4758-9139-196EFE6749EB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AB3EEC9A-C7A9-4FCC-AA65-F2104C702493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5A13AC0E-8988-4AA9-BFC3-80B676F94B0D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ECB05730-4C61-407E-8953-720C84C9B89D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65C7D1D2-62F9-4BCE-B8E1-B4A1B96A6E3F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E99C117B-6592-482F-ADC3-684E2409E558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141D0556-7F54-48C3-942B-E0DBE1266D68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B718F3D2-7DC1-49AD-9109-2D9B58DEBE7D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DB71D862-B425-4C1A-91BD-2CD8870F23F8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E3F1C8A5-35FC-4E62-93E2-36135B87AE0B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F8EEA66D-F36D-42FA-BD8E-8CEB32347B88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366B20ED-B962-40CD-90FD-CAAA4954DCC1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398C1047-0502-4494-81D5-1C6AC61AED96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1A492BE9-2C7A-444B-B76D-E55CE0620A68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5D0F70F4-0C09-4416-9146-EC0DB23E87F5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FD27D670-2302-4017-8AB1-38279FA62B81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C1C9A503-6F15-4FF9-B6C7-12734F35C537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3BB5037F-5789-4B39-9E5F-5CB1A3937F3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6A2E1C62-7AD8-41BE-9F40-77F31671379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57B1DD65-F467-4FD5-B042-F77BEFAB8B13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D6E49C53-07B9-41FF-9467-5E1793C67A30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1407DBFD-D325-4ED0-B78E-C0040487628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14BC5E4D-3A91-4307-B7C6-6DEF5A9360A9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7EFE9315-B087-4F47-8C8A-08F3B311049A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3D175735-FCD8-4E64-990E-7F342228B9E7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CA6709A4-8FCD-4B19-9507-8A47A44BF77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C4FA8150-352A-4B93-B73E-FE36E3CF03E5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9DE8474A-320A-4608-B926-C50FF3B3FF1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4C7EC776-E3CD-4098-857F-C69799C65DE3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57A88ED0-69A0-4A4A-A0B4-F45D3F7C543F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D585E5A2-C0AC-4FB0-8B98-2048A3402ECE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7D10F2FC-8EB9-48E8-9F94-8239655AB2F1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E1E4B1A5-A8BF-478D-BAA6-A4C63ACC8073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8382A34F-6C67-480B-B5F2-6631380069A1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010C0614-EC97-4246-BA29-A02E6854FAD8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0175A47B-921C-4A2E-8FE2-A0EF91A2F064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837D6488-C83D-423C-8B06-951B404027C1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69F2FB13-BB09-438C-BCDD-8322E10B0D19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7649FC71-DB62-47F4-9338-ADADB1311F1D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05BCC4FF-5298-47DC-90B3-6EDAE1A12BE3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7BF1B0DC-5C3E-4DAF-8FE4-0A1219952ACB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25848ACC-7BE9-4C2E-BD91-8BFCA1C8171B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78FECFB6-D340-4D8C-99B7-7E3A8D62A66F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D4C8CB87-4F10-4936-8025-76EB75FF3731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1A7476B1-90B3-4ED3-A50F-23B0C1C2EA97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803885F7-1538-4F06-91DB-F1248481231F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35B49C53-930B-4A0D-BC23-2357CB784B86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6E6C89C7-4D44-44CF-8760-7E275F22B47F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24CBC781-4CD2-4D15-85A8-7A51BB1CC84B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0A7F96E7-9A2E-43FE-AB17-A6287B261EF5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5BDCE2F1-12F8-46BE-BC7B-52B19963909E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AF69E125-2263-4F87-B8DE-AF77EB797E2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0A84E1BA-32EB-4458-9982-78A540B80A7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A5BCB50E-0C28-4483-A2D5-012617950A02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EEFE2ECA-7EB9-43B2-9269-360E20AFD68C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5F95BBF3-48E1-45A5-BF48-DCC4A8876F2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5FCEEB51-3F31-487E-8B1A-F85CA8EE3673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1F094FC8-DF05-46C6-8EEA-AD592EB81DC5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5F9EBA8F-07CD-40DB-9679-AD340B5C2DB1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E204654E-5C1E-448E-901D-698664BA110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92FF7FCA-DF87-4603-93EF-DBBFEF15A399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A90C4614-80E9-4800-9FEC-1D4B3609FC4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187AA7C4-6628-42E4-AAF4-942B422C208F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84D2385A-13E4-4F09-803D-09945B52ECFF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D7C951C3-1F6B-4921-8168-BB56CCB24B8A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D9CBFE4E-8301-46D3-B194-4C52DED5FF94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06766C92-48CE-4360-9080-63AAF09630D9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7D474B63-4163-479C-BE72-0AAEA7CAC414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B9B5FC32-946E-46D3-B34D-50B96AF2E62D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D5156B5B-B8CC-478D-BEB8-D65054BE9C00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519B6AD5-3173-451E-A9D0-37155550951E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FC9EBA73-7A85-49E1-BBA6-A16B9C503974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B3AB9F16-5FBF-45C2-AF1E-11665EA53EDA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F2FF7CFA-8CA5-4959-B717-AB4067311BF0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9496867E-0A74-4BB1-8564-79C2836D62D6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FF60AC18-3FAD-4480-8FAE-9E359E72A5EB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DD7DCFD6-27E9-44B0-82C8-88474204FBD0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C3966746-A28F-4691-9FD1-418A89513681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EFA91BE8-609D-4BF3-909A-05998256BAFE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7CD37A0F-000C-4C74-B501-2BB5A10A65F9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B81B36CC-19D5-432E-9061-67D26B245FC5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E28A9425-D9AD-4FE7-B852-5FA89A2DBDAC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DFCF5EA8-C00B-4298-9639-646949618A86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7129B0A2-CA72-41C5-95DB-77F6C08C4697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AE902E77-76A3-4D93-B4EB-752356C18B97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38A923E3-FFC4-4700-B7E7-742B75A30F7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114B05C6-F102-40C7-9C57-8660DCD3A2F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9FB226E3-DBD0-4B03-8043-F131A8027FA9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4FF2B19E-BFB4-4967-BACA-E5C02F28EC12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BC2667A5-2DAA-4DCD-B39D-CF6BA1CB4DA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BFC8026C-184C-4DA0-B6EB-AC38E2D30DF0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42F77776-AF83-4248-BBB5-B6045C1B443F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DB75A9A8-B341-4024-AA7A-65B17B0F117E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ACB21256-E944-4D7D-AF0D-CF2ED8B23B9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A120BE78-6D34-48F0-B1C9-00A47BD77C45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E09AF409-E94E-4F34-813D-DCDCCAF2D40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9DD1EF4D-B9B5-408A-A925-C7D4BC728184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A32BA989-E2A8-40DE-A2CE-DCD205608D13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DFF72C1A-7A94-4FAD-820E-E73C68E11DB0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97EACE0D-B382-43DB-BC75-D3995A68F836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3484F219-DCCE-4330-ABA9-32A2C62E204D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23196AF0-8BD9-470F-9F3B-E2F07224FF0E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87F30DAB-D8BF-426C-8700-6F495DD2BE39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D4C5592E-F610-4B8C-BB91-59DC35A27D52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D7BE64A4-BE3A-4137-86B7-37410004E22C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E85F58C6-3D3E-4E6D-9683-7FEA18AD06A7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6B15A4B6-B586-4AF5-86EA-45FDDC150FB4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25750027-5721-4681-BD4B-6AE25079BFDB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9340FE95-1911-46EC-98DA-05CB74610FA6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F282DE79-25A9-4E5C-BECF-8F21F52787D9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E1F3D397-FC7E-4803-899B-74D9405BCA26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46316990-D734-4C6B-A87D-12CAFD7D329C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00027FE2-0F72-44CF-A893-D782E9A3B9EA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1BA50B6A-0E27-4559-8800-D276DA518CD9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C2D97064-11AF-461A-B0B5-207B0DE72744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1BA5A3E6-5740-4A05-93AE-0C9D19E432E7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F94555F2-8D6C-4E59-8D11-59C1F867CC05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958DA561-F116-4835-BD34-CB5E2B9C21D2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63D6EF14-5B0D-45C6-ABD2-3BB48D86083A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A4CA9013-9C6B-487B-B33E-549FE5AE7B8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235B2B24-4A2F-468E-9B14-5212FCC7AF2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8479E7E0-0A40-4D66-A06C-F41A1B22068D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92AB4F04-6633-4D6B-AA09-0EEB7DE90B10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E1130BE5-3B33-490E-9DA4-19C660DBA41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866AFAC2-D6A3-4391-A797-1E68044680AA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ABBAA27E-5B40-449F-BF23-1E5FC7AC6F2D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9D8276ED-4AA9-46E7-ABF4-6550BE57DD63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4F03E0C0-F232-407C-AABE-C5B2C3248D1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6615FA6D-C3AB-48C9-8438-2981F9BBC6D3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C3F9D4DA-B5DE-4609-B746-7DF92A49F15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251FAA80-A284-4FC8-89FA-877E54C9C28E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EA0D84D6-C1A7-4BBE-B6C5-6C8A2E446980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A2EE27CD-2190-4CA0-B8B3-20DF89324E8C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43881873-70B4-4DAD-A6FD-13EC7904FE42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0B8511AA-464D-4A46-8ADA-7F77A5EB8340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5ADE8338-B60B-448F-8464-DA118F93E42B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0767535B-095E-4A99-B0C8-D5DBA37A7E81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F169E91B-A944-46FD-8A3E-55F0DC0FBBA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190730C1-8961-4A28-8FD5-BBD9A7D46A91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DB8016EB-E2A5-4867-B4BE-8193A1BC63CE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301BF2F3-AE7A-47B6-88DF-DD67F374104D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2AD3C882-391E-4375-AC3A-1A41618CA96B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A9758675-39A2-45EC-81CD-1EDF75D5E998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2D8478E3-3D5D-4B36-B43F-45EEE7EFF03A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BF3867EB-B5F2-4F4F-88DC-E506134E450D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242B8791-906C-44F0-A654-AD68173A09EA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DEE4B782-949F-411D-AE90-49C79031A3C7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DE3FD650-8764-4748-A611-1125E292D338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58CA79EC-E261-436D-9D63-0C6426BF1015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D4AB8126-5C08-4F81-8991-3C22B2222B86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E1CF24B6-8013-43CF-A8C2-DA80B1619193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7404D307-F200-4535-9599-22FFC1923A31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D4BA5B29-B36F-411B-B3F6-3057F8315450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8034630B-96D9-4AD1-AABC-7D8CD8DB48E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ED9A06AF-6E83-4D2C-A698-FA7AE95A651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3FAB184F-2D4C-4A66-81D9-92C2A9D74DDE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58F8FC32-FE1C-48E4-B9EC-06FE60738584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3BA4826A-6DFB-474B-9532-7657A2A80C2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236983D3-C8E6-4EE3-BCFE-958DD5365FE8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9D2C9C0F-21AA-4E81-A4EC-A2A037EB7451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7DADFFAD-7B56-46D1-8AEC-9FC3DE50BB97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5ACBAAC3-BA4F-4C74-AEAF-C17A71E1C3D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7C170100-F4D8-4A58-8743-C2B7C37073FF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AFE013AE-B1B1-4F7B-9499-6033F5D4B6B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711015CF-F904-4354-9170-7E0AE55D9399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63F9F5DA-432B-433C-BD95-2E511F6C79A2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0777E0CF-6C17-4389-AD1D-2B9E6A15A6B9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9E8812A1-2817-4684-8B3A-A67F58C4888F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DCE7A50E-A71A-4F73-BE75-C26BF18E9EEA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0123E395-F505-4766-90A0-98F59042A149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EFBEAEF6-4003-4B58-A873-EE09D1C8B8B6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5300BDCD-3A70-4544-94C9-1CE6F69DAA40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0E1F2A3E-5273-4263-BF08-2172E73B117B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5A3B7A6A-A34C-4F8C-8304-E8BB0FF02C80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8412B88C-3DC5-4D65-ACE0-655400E2C43E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D696E3F6-9985-4BF1-BE5C-E8C7688A1BA6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DB013A47-6F5D-4C81-8C27-06BBD6CEE040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F68F12DE-7283-44B8-9F99-D0CD719016F7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5050ECA3-839D-4E4D-AE7E-B7D2AA98980D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7FE22D60-9E9C-4C6F-81F2-4B7F48C0E444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D8E06560-A07A-40F7-AB87-11ACA552C6D0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75D03128-22A9-4DBC-AEE9-78E5BE86F53C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BE7CD730-0757-43A6-88E7-C73AD24E8579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0FCB5805-0895-4F93-91E5-FF453A309743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CAE51D80-76F0-44A1-8CD1-5E781A97249B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A6E1B9E2-1466-4FEE-A898-C9B1BEE68E46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7BCC63A4-0A2C-4410-B047-DF02ADADD814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F5E92A48-B802-4CAF-B0DC-7AE40FA1837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313510CD-EDC0-41AC-AAAB-A995188A15B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DBCE29A8-28F6-4703-8A8A-BA38A8D714E2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79D18E06-FF88-4E95-A00A-6D7CE172B1C2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A70E45AF-9A45-494A-B9F1-F7F2C960CCC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27032B17-3D12-49CB-8BDA-74D0208282DD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CC8B03D8-8803-48CC-9C9F-9592ABB4F12F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AD2E8CD1-3117-4F8D-91F4-9FDA6AB1FAB1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6AF3C517-FE5E-4609-A024-4FF7161B068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D3675DF4-58CF-4187-BA36-5D02A15B9712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BFCD5C70-11EA-4C7C-B6A1-1D0B585435A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83F21695-DA78-4F69-9BB1-CDA2DD066663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139FFF3A-A334-4603-AA41-BD31A70C3D38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7C304245-3CF2-48F0-8F71-2D765C05FFB2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C423A9C4-3A8E-4D88-A09C-1F7C271F636F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C32B0BAB-8E88-499D-996C-5DE659B01AD1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6011328B-98A6-4115-A358-6F6311445716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9BA0E29E-82C5-4B12-8DBB-4B050A453C04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B5BF60F3-0E3C-46C1-B4E9-7BC32ECD3979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1C4964B2-EF9D-4CC4-BC9E-17383DCEA9D6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3E05AD7C-9422-4C80-AC0F-9B4B1589D2C4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FF1D986C-EFE4-4C63-AD1F-A3E4E2AB3CDF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80CC6AAD-C55B-4A44-BAF5-5FBA36E603FC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46F8DED5-4585-4843-8531-DCB0DB5C2E18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580C3E34-446F-4037-9D47-42D2390B2789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2C3ED8DB-B0E7-422C-82EC-C1FA63A10234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C0FB79D8-677B-4F8C-81D0-C3A784CEFF13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9B90BBA6-87C4-4CC1-B99F-0E3DCCCCD7D9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78326355-7CAA-4BC9-A8C6-B2E1A7D472A5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9D1BD036-83A6-4CCD-8084-59AECF32D2C2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457737D2-E940-40F3-9E1B-FD74FD5FE2EC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BCEBC61F-2313-495E-B7AE-736D72FFAFC0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E3490C74-21A3-4709-B4BD-434CD19B9781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C9EC31CC-35C6-4746-8FCE-51318D4167C6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FE8D1F06-E88C-4649-8F77-64F67A0DC43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546AE9BD-91F6-4606-97EA-5A5DD849050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D6190657-4FAB-433F-B27C-5FB8201DC8AA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5BC87AE1-099B-40E4-A34D-C723DAA97D56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37B7237C-5C2E-4B70-B56A-F155FE2C144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6A2BBD9F-C57F-4645-8FDF-C4411A853087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2E34849C-8E56-4E15-BCE0-02D0C88BB80B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97EF5DE6-6937-4679-A388-6806BB3BCB8D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ECF692F2-6A9D-41EE-9040-0D6E497C18F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1143CF35-0B8C-45AB-BED0-64FA545D9762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3CE23B95-6B1B-4B40-AFA4-6E20FCD45D7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F679FCF7-94D4-413B-83ED-9B737EFDAAF6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67C50755-4C73-417E-AD9F-26566383DD57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F863E334-6DC0-4935-BB61-02507CADBFE0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7475C170-89AA-4A40-B290-8C478486AABB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300780BF-96F3-4121-912F-378BFC559DF9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F6F4DD03-070F-4172-9B43-4D04C3FBCCD1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ED592DC1-056B-4F31-AC2F-EB07F693B3B1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64A75A3A-DC41-4085-91DA-A9136E91EDA0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73C89B79-68AA-4DC6-AA56-92C2A28E4729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24F6328D-5A6E-4779-99D5-25BB71B731EB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67B24DAC-F8A0-4EE0-9874-97CD8AD15C13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69E42FB4-B020-4C39-9E1B-488E7219A105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F0234BC0-5F8B-4159-B07E-BA81A3F8CC24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DAF0B5D4-7F1C-415B-8A11-5B0BDEC09AEC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E859BD29-D83E-4052-BA6A-531E933AAAB5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A45598FF-535A-4A23-BD4F-FEF962E4D3BC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FA581CE7-D17F-4038-90AE-1E6BD910D36E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640E039A-3FAB-4C21-BB95-4CFAD0789B91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03FB9D4D-C2AA-4C55-89FF-63A5B2644E8E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DA5A4F3D-7D8B-4B48-9E5B-F981D76F543E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E4AA6A0F-6D25-4678-BF7B-AD1E1B01A4BD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F3902B92-E009-4AEB-A36B-16707C5F3624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13F78931-8C3D-4A63-A724-DC15CCE07841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38AF86CE-B538-4814-A11F-AC11C89C31C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1C1C646E-0CBA-43F3-B6F4-D1602D53C8E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B5B426BA-096B-4DD3-AF53-FEE8919561A0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DF476724-722F-490E-A25E-86B2FADCBE10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095461BD-E25E-4298-9535-3315B08B53E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99B58BA1-FC77-4A7F-B8C4-D134A773056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4AF9E51F-03C8-470E-9D33-79EC7E22F8EB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3582A334-99CB-4590-B8AD-B17547AA8398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E3C21E73-866A-482C-A82A-3E22EE00E52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AE277446-F27C-4298-8F56-6C0EF61A7E9A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44019FCA-9739-4E57-B67E-713CCC72119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70B944D6-601E-4422-9A72-0701B3CC86F7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C1FE6AB4-37D3-41A7-94C3-A80F6D02C91B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318C6C8A-D435-44CF-8313-48F2E41C6AAD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88EFDD5D-32A0-42DB-B1A2-81A95CE404D4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D2E30CD0-FC92-4FF3-AE18-E2937437E3E5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1FF81435-B4AF-48E7-AFFF-DC1BD23208BB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43C3CEF5-CE3C-40F1-AE8D-53E9187823F0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1CCA5293-FB75-441C-9AE7-4C21DF2810BC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9AC4FBBD-0286-4642-853E-7F29C1D7394A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E1940046-1516-4668-8B0E-40A8BD4B03A4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26C1BF2F-237A-495B-BE08-ED60EFD0DF2F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03F8464C-4C33-4CC8-8F76-8FAACBFDC623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A8FD849E-99BF-449E-AFA0-5CF42E0E0E09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99437A38-6D8A-4571-95BD-ED3B190380DB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3AA01AEF-27E6-442C-9C02-FC980B46CD3A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74EED006-08D3-420D-A2B8-F83BDEB0C340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59921605-3852-43A9-9586-18E496DC2C47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CC43430F-C690-405A-9BC1-6CD61543F914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032FAF5D-E52D-4ECC-9203-17B1F886C3A7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15806E78-C103-4CFC-9AB6-CD78935A639B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74B7E8EE-1FA9-458C-B4D3-459E9C372A31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4ABD7679-A80D-46D3-8CBE-DC06988FB1D6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7C2F20F3-A104-45CA-A2F4-BEC9AD1E12F9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BC0730C2-FA6D-437C-8FD1-958761847DA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5F41AA71-E83F-4660-85CE-2CF25EAF042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4827818F-7657-43E7-B481-E2D9E67DAFF3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818FD7D0-0D46-4874-B0C6-8984E9F285AE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1AF61C79-4BAF-4808-AB19-3FBB4EB3368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42FE8867-B838-4894-9889-698311DEB6B7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05D91159-2F70-487F-8DB7-5339290932B5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21A0440E-8FCF-4D0E-8657-7E30A1DE360F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C4899E14-6FD4-4056-A208-D6C20834F1A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FA00CBEA-2764-4168-BF09-DF5FDE268D8A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3727813E-0784-4B44-80EE-26D212CAAD4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440A5A07-45AD-49BC-A30C-4EC956B4718D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0F157D90-65AE-46B4-A276-9EF454FA1BD8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F6CA9845-58B2-424E-AAD8-7150154104F8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52AB47B0-4F5F-49A0-84EB-6D40C572C402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9A576BD1-303B-4631-AF36-1ACD04305840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6E8663AA-2EFB-4662-AB4E-9B0A1104C281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69D89B58-5784-47AA-9E50-53F0781F7CCD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955E6A84-2F12-49C1-A7C9-01E0F3B0EF24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F5F74FA2-09DE-488C-AE97-9F0988FF82A8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B424B0C3-B216-4BD4-8314-3B2A5325A7DA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02F605BD-0188-418C-B7F1-A02BC2FE03E1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F2147048-F549-421B-8C5B-18AA85B7E281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B5FE0700-23C8-4EBF-8A7D-06134DC8C399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A5E35F9B-073B-471A-8E73-EB7C611CB845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D7CF88CF-5E6F-48CD-B6C3-B6A382428C1F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29275C0E-0AC9-4096-90FF-D6B71408A5DD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0626036B-53DC-4CE8-8FD6-D86902770FF6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EBA13695-7BC8-4E3E-8D97-1EA2B8A3BD59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D17E4B74-047C-493B-936D-58321EAF498B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25E03533-BE32-4296-B6DB-76ECB187992D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E5FCB8CE-9B0A-416E-8DFB-D0B5967DC0E4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28A7A927-C3EB-4086-86CE-2B6A04180F6E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454D7AF5-92C7-484D-8AAB-2E1CBEF1D903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69E2E5B7-99CF-4AEF-9748-D686380BB2E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12CA0EBD-C082-4BFE-95B7-4009A95E87D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6E2EA01B-05F6-43A6-BB88-8A52C0022361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9173E74F-3096-4A6B-A1EB-D33410FA4CC0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85A478E6-32E9-4993-A821-34124E68756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B55920FD-D54A-4910-B035-54D1F289A3F8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F318CE62-CA76-48EE-B506-9CC687F64099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B32047BF-8B35-4415-8EA9-CCD0FA4112F5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C2E23BF0-F5BA-47DB-8845-64B02D9ED2D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993C10B3-ADC6-4058-8D4B-83B2C7A412CA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4A1B03F5-478B-4AE7-82B5-7C2BE9D04A9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7B24BD92-A01A-4A2A-8703-486B3EE0F251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5CF56AC4-2E2B-4954-8DC9-2B8A28E6A26F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BE1511DC-F936-4C75-9E2F-6B8EF55EC12D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23DD4687-E664-4185-B841-854745129158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C83D898E-8C20-4ABF-B6A8-0D5ADDE6925F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E55FC22E-CC36-461A-9F71-58D0FC365E73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ECD9A3C2-BF04-421F-BAAE-BD6E87409477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FEF52151-A866-4B81-A8B1-6DEE1ECD53C4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6A43D7E8-5FE6-40BB-BE63-B4335069CD08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5D551875-541D-4EF4-8262-CD21457BAEE0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8FA2DD34-52D1-46EE-89B1-E593050EB129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3317B1A1-E561-49ED-9709-7C4F1EF20B96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B9D3110B-68C8-4477-8EAB-F346C8283D88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513A44D9-D8F8-41E1-BAC2-61988E52253C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718E6602-FADE-4D8A-B8B8-39EBBA1B9FA9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047B65BC-6585-4C11-98C7-9DA920234790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C05C3E7A-D5CD-4C39-B3CF-3F6F9F9E0596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57C36742-060D-44C9-8671-02B0C27705EA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DCD242D3-264F-4429-A14A-33D69DB7FE78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A7D929C7-DE2C-4E38-8A1C-1BE1926C196E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35E4E0B5-2A46-4874-BBAD-1E91F9AB07E3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C3D312B2-B75E-4C6F-8117-8E79FF3E086C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04774983-0EA1-4364-B9BC-455702902CA5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201F7AF6-3D8E-469D-A239-3D7C55109A3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9F0AFE5E-487A-4FC7-B97F-E880ED68BA1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2D867627-99EF-4B1A-AB19-910026414BF3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528CDAE8-A6A9-40C1-A261-EB9D6B0C1157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AD93DD19-A7B8-4C5C-A69D-028CC45A294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7041C154-9389-42A4-81E2-F53DC173584F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323C0CEA-9905-44D6-9290-F734A352F3FF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076443A0-BB40-40B6-8B0E-73EFB2B8E064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4B511675-F41A-440B-A888-692D43529AA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03774A2B-9D2F-4202-A9C7-D9871B28A2E3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5812DCD7-85B8-4257-8705-CB1CF871557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13BD2623-7275-44A9-97B0-BE3549B37F47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8DBCEA9D-67A6-4769-BB7A-9234EA9A2D6A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2E299818-9D4B-46C4-894B-498EC8F53CB3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BB2B6E39-246C-4DFD-B7DD-74363F68E6EC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4AF1EC0A-1B2E-4094-B130-8FDE78D3CEFE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91150F98-B6E3-4737-97BC-98032BB9A124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5787584E-096D-404C-BE48-A9915BD93CC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F0712C62-17C3-4475-A148-8C3171B62D4B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B3AFA54E-6A94-489D-BD5B-F8A409519AF2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615BD10B-3A80-4D4F-A6D4-51CEDFA2C2BB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BE811715-CEC1-4A8E-AA48-A096E0E2942E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7D7F8626-7084-4FF6-AF6C-5DC8E82DB019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D7A37964-22EC-42DE-86BC-2875409A7527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C959B67D-EF29-411B-9859-B7665CC5C538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9F7524F5-5675-4DF5-A433-CC60C383B322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A617B98F-0EEC-4B99-AFE2-0BECD31E1BEC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987E4EA9-1B4E-4E32-84C3-32865BB7C5EC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B5CD13BB-883E-407E-89E7-481EE3ECF36F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DAF44085-9926-469B-91B2-DBB882FEBBE5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82704234-ABAE-44DA-8D8B-7C47197CD7A3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B50E4C5D-E925-4132-B7A9-C9D07241E1D2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777D1B98-0C07-4CDC-BD3C-5F65CD95518A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D87B323D-0626-422B-BF7A-2B341B493136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383B5150-93C8-404B-9078-CD2895F6CEA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2D1D7E18-ED67-41CA-A897-169FEBDA172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CF365853-402D-4F56-B309-E1586406AE32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D9CE7E17-6C28-420F-A1EA-DCC661F78B76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541CF1EE-EF67-41D7-9DD1-03B74D4E7D1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F7E95F62-B067-4344-99C7-C4BE7229495B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5D424E93-9F56-4439-A56A-AE42CED370C7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F05AF112-EF96-4918-9AD9-5777687FA46F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7A45BA56-4613-43AB-8B23-D31DCBD6034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1C36BAC3-3672-4AAA-98C3-FD321077DE8B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6F612ACB-8A66-4166-8B57-AB7CEBCFC90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CB5D122E-8AEF-4EE7-B05D-EA1745F577D4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DE292E9B-EC67-402A-9A78-8C59CDEF8B4D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D4310496-DA46-4A2A-918E-3A440FA3078C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9E05D32C-FA03-4719-BCF4-346895126D47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0BA899A9-5BA4-4DF7-86EA-D4B352B61EA8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1FB9DAAD-5CA7-427F-8A8E-88EAF4DF133A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0F362768-D1CB-4080-A27F-331B539422A5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2EEC7CC0-AC5A-49B7-B8C1-8C55C7384633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29B57DD7-6228-4E52-9AAA-D307BCE00185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FB58E3A1-97E4-4475-AB30-4C0AB130FAD1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B31A2511-0C1D-4BD8-B3A2-EB07864B46D5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A8182876-5562-4B27-B007-D4817F6F4E71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B4C328B4-C7D0-46FC-B4B1-1D2018754F44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CFEC11ED-BF8F-4615-98F1-BFD6B1EC497B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60E82D53-5BA0-4924-9BF0-0F04A8AAE8E8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0E922569-6E4C-4A23-BA8E-CC1A2CDB104E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D7083653-894A-489B-8552-E05694B9E8C4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ECCB01B0-DABF-4317-84B8-F490719B5CC8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149EF4FC-3C5A-4615-A489-F8C4741FAEC5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20D80E89-DCC0-44DB-ABED-146595A563D6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8FA1AEAA-92C1-4848-A01C-3FDEACF7AC8E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FC10DBB3-0D5D-4EB9-9DF8-333FD8F809F2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214AEF86-8837-4D45-823D-40A93E4375C0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6AB40551-D322-46DB-A600-23B49E69BC4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961C76E8-60B5-481D-92BB-2BB20C0432D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F7A395B2-D305-4103-8F06-14649DBC3E96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B2DAC9E4-94E3-41A4-A1AF-D1E7D22D823D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0DFFBAE6-DA67-4EA2-9EEB-FEBD1AC4D27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841C5CF1-518E-486E-988D-8D943C594ECC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4B02FA2E-C372-4B56-A363-4567DCF15BEF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17128F4E-D344-4A37-9D8A-1F60C58B775F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D6C13E3A-9FE8-47B5-A3F5-7966EBC819C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9E2B5DCF-239E-4392-9A89-FE0C16ACF8F2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A1B7F151-D8FE-4E81-8CD5-616261ADA28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EB8A9E1E-81A2-4F73-94D9-172D73593B96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8357C5A7-5413-45CF-B795-D0B582E69587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A289A1BF-26FB-41B0-8D34-76E39F6C465C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948F8662-719A-4D29-8D26-19F622C7790E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4321A0EB-CDDB-4D2B-8816-EAA68D170C13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6228D8B9-D02D-4185-AF50-B2C28A1B13A0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447F13AB-79C3-4C9E-A4B4-C76B28D31E3D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5F9F7D73-9397-4646-A325-DCDAFC6CD290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3947BECF-A7E9-4629-87C3-69F233E173BD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C8294B9E-CF80-4668-872C-F72ADB498F77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30BBAF96-C29C-4AAC-A02F-132FD12F122C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D3FD8026-958B-4F56-8604-79A45F69C2D7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36B21EE3-5200-4CF2-AFBA-9992BDD5B0F2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7898F784-752D-4BB3-833C-47707067FDB8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94406B62-75CC-492C-8404-CB67248FA04E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59DD8302-6209-431D-B6AF-D2E58ED60B57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5E9C2955-57A6-48AC-818D-8484D3D2FDF3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E28AC88A-66C9-4F1F-A0B9-BFD6BC12878A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BBEB2F94-674F-4252-85D8-E09576574390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A9F5550D-03B2-4D13-B171-75ACCC3525C6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D8420CB6-BB18-42B5-937A-6101681315D5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CE80099F-D4A5-461B-8607-E04CC42BF372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02A24A8D-037A-4F4C-92BF-C1928AEF60AF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12C0479E-E507-4045-80D7-A53B1A65B94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EB2FECBF-688D-41ED-AA5B-A15B091BC96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87883C76-AFF5-48FF-93B7-02C9FBFDE172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B52FA503-CC4E-429F-B836-4677D8D13ACA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25DC1701-4252-4F1B-BEEC-D029C44D506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BCA5008B-8384-444B-8047-EC3A18996A33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28799F5D-911B-4C33-9EBE-67D5CAE4F98D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4C1C5936-6DDC-4902-8839-EF7AA2BC6262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D1CD4BB4-4E31-494F-A5B8-4DB679D3DCB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B732E56F-F841-46BE-9992-FA1BD844460C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DD9DB404-8F3B-4794-846A-C05CEFEAF44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0C3258B7-8668-4BD6-82D3-06BA74278DA6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0BFAA392-8CB1-41DA-99BA-B403A60C39F9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E6B6F14C-60CE-4517-809C-CCD8E6570AE6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0AA9B37A-5001-4F36-A100-0183113D2C04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EB34C745-A415-4F62-83FB-1BFDBF908573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DFBA5035-F4BA-4B69-A5E9-8B13A6A45E22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AE6890E4-8376-493E-95D4-6418F19F5B27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38FEFF66-9121-4ED5-9946-1FFD56C9D6E8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9DBF3F8B-11DF-4AA4-8DE8-54C67FB9B7F6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42D4D7EC-9EAF-4B4F-9CED-4FBE2D9FE25F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126831D5-3DFA-4A17-A6D9-D2315946D085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E0BAA204-E666-4E0C-B80A-A3F77CF4A903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792112B7-0C87-4ED1-862D-68F14C06D575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0F3D317F-A11F-4640-9A17-91C764AE3EAC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B9EFB71C-BB21-4FDE-970E-29889C11FBB9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260271E5-4FB4-42F4-9DB4-F06661F92B6E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A95F1216-B76F-4F22-9C45-E84E446244C1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05DA2D61-9B3A-4DFB-9730-F5763A993E51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FF4F71B4-C18A-4043-9732-A108A2A2A851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A2F09ED8-4EBD-4E90-8A7C-F1541663CD0E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DCE2DA56-F778-4F5E-8280-1441EF2214D2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308189BD-1AB7-4757-A1C6-507620CC354A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93B1DE90-073D-4FF6-9D90-83F1ACDD70F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3AD33132-402D-4E7D-9DA4-D1CF5F80F86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76D84BE5-80F9-4668-A405-18AFF953952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3510CFA4-9345-4E9E-A414-4B8E448E4B8B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284FBD3C-561E-4CA6-8031-A16178054195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DF78EE61-E45B-48A7-BD08-43BB4B7651E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2567225F-E38A-4975-8D9C-1C2C0FEE7AE2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680651AF-966C-4BC5-8F27-80DD5870B57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81A53A02-D063-48E6-BAF1-406A7B16A7E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FC1B08DE-1EF7-49A4-B86B-4564EB4A6F2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9D2B11FF-FD11-45D5-8F7D-4EAB53FAED87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962F9827-C942-443D-9EEE-B5B20A871CA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22CF5CAA-821A-4DC2-BC6B-4A49CEBF8B9A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9B401F58-A443-4118-AE82-AD18BF0F2131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685F61C5-7A09-4F0E-A587-4DA2BB71AFD0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F234A8D4-E840-4A03-8F17-52287BD8A77F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01648475-5137-4F80-8541-91F3F0402D8E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4A401376-5FC9-42C4-920A-F6370A0027D9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6DCF7197-388A-4C2D-A786-EED3D97E9792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A1935F97-74FD-441F-A957-CBA8590FEAFC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4E058BD8-A2F6-43D5-BDF2-606140B50C5B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A8755DC1-68BA-4636-9C15-A8CC876DC15C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4346FA20-2BD1-4B6F-BD9D-08A131D28467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CE945CA2-6064-493A-A10E-6AB810BEC052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41EBE510-1A26-4420-A659-C596CDEF38ED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AC539595-6645-4B53-A00E-737D14C62D8A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60A5AE21-E60C-4F1C-8402-F3118AD0EF76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182FE493-99E2-45BF-8432-867D51E3CC6D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B4A50482-1B05-4EE8-98BC-7DEE1AD894A5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44A82300-8116-4D94-BD3E-B30F9516552B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9EB8DA39-EF30-4ECC-AE48-B6C01C7CC9F7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8DB99B42-A4EE-40C2-ADD5-0B8EE68F7F6A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881406F4-62B5-492F-8615-2190319869EF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B124F897-C62F-4B43-A25E-96B42A34CACD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FEE653C0-C4E1-421C-9925-643AEE2B6509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E5014F85-EECC-4284-8463-FBA84209D2D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AB4B1784-A4FB-4D3F-99B3-02AF3D79639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A66F5C85-0202-4974-8E0E-0FC85D731F3A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F17A34E4-5DA0-4569-A436-4816AC59ADFD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A8FF0D16-F203-4B24-AC45-3A0DCCE22A3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1D77E0F0-C5AA-4666-A523-EAEBF5869DA2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69CBF77A-EFFC-4E1B-8B46-845AEE9AD037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3C66641E-66A5-49D3-8C3D-50B12DA6B115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233D75D7-96DA-47F2-B7D9-8EE57F564FD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C6813C2A-A07D-4D16-9CC0-57780B0A1554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F3C9DE57-34E9-49E2-96B6-743EFB33587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820A659B-2248-406F-8D80-A582FF1B4EDD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587F3688-4CF2-44DB-8E2E-186FEA23476A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88569956-8F04-42A9-A4A2-1AF6372BEC9E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4B36D16E-0EA5-4EF8-A6D1-86C613018DBB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A326621C-2B70-4E64-9065-382FD1897967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B8D84C8E-10D8-4EF0-B093-788D8B128C87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9E1DF22E-79D8-4B7B-B3D9-D01CCA467EDB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236CB350-C46A-4131-9FCA-0D0B2DFC3881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648579FD-C1E7-41D4-B651-14811C6800D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659682CD-46AF-436E-A516-389EAD01E1BE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C9EDC9E7-0587-45D7-B442-D2241E65149B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1B20DCFB-20FF-49D8-9723-5200FEEF3C34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5B96A246-757D-4F99-A278-75B300D92BA3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8BA8BAE2-F85D-432A-9C70-0E3A880D6F3C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AABC5038-BC6A-4A96-88E1-E19F8A226AC2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12EF4873-F83D-4243-B667-29DDDC12DF25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3A414FAE-0A19-41F9-BF63-FB5FA37F31E8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D1695554-F97A-4675-8C5D-6A6AC43EA369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33B9D031-224F-4429-A0D3-8730210CD73F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4977254F-3942-480D-A0D3-876FA6B4A040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F92B5945-E016-4BEA-A964-02FB2B167C54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7436DFE5-17C8-4396-8E49-A91BF677D21C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AB401A88-30AD-4F1E-948B-D75B8EC4CDC1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D7DAC423-C6D1-4DAE-917F-71217EAAD63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F8B586F2-DEF8-4ACD-B480-F85FA86E579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119BAEBA-EF06-4700-B04F-69C991363048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3BD5B7FB-51C3-4C93-9139-1BF0383B5F3E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A194D698-48AA-41B9-9888-72FC102F800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919FDCDD-0E6D-4B0A-8200-23F580393B63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C029F3B5-8F58-4865-B706-D31D8033B4E9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157FE350-F9B6-4828-8413-80A37B21640F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DB137312-296B-4096-AE54-7F5ECAFB259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E431DABC-F7BA-4B8B-A3C3-A10A7E614ABA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8DD499C2-3CFF-48DB-8BAF-245FC532BC0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37C92D58-66DC-4125-820A-C1B7B48A9903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EEDE18C2-4B24-4241-9EF4-A7336729AD6F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AE40F28A-A696-4ABF-8AFB-08724C665613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F6E92CC9-B72E-420D-AB32-C29FA9CA7574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D0832AC1-62F0-416A-A5C6-44CF1D90D12E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D64C59E8-D944-40D6-81B5-6E3AC456CF7A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033CCB40-E9BD-434B-A590-26A140E97BAE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7C1EACA2-AD44-44E3-A940-AFE8B35AF956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CCBC17DF-7118-4CD5-ACA3-857D35F27945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D1494787-3C94-4F0D-B93E-BD46F57277B2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EEF4DDBC-4C3E-4121-B32F-35DF5DC0562F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3EDD5A60-9892-4C9B-9E22-264F61A0B42E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E1988402-7A2E-4DEA-A303-42C9E1F96D73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5D13012E-210B-41F8-8AAE-7700A22B48CD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AF20B249-2226-4156-9B91-186609E4CB32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C5571CFA-4769-4AD9-A2D4-BD778D72142B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82270791-EE2E-4BB5-A6C0-BC286A60E9C6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E3738AA4-137C-4F01-90CD-B1FA4DB43D6B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6CA043EA-502B-4666-AE03-31A432E74592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CAF7F1FA-9C94-4301-9234-1F9B21592CA3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21093E65-07CE-406D-859C-3E673ECDFE31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48AE139A-3A41-44B1-BA8D-24A2D5412BB6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D5FFD0D0-282D-4EFB-B282-D8776E2B35CD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94EF9A8B-4EFE-4BED-BB84-6670339326A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2F07139B-F7DA-4CF6-BC6A-E3DE06EBBB8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A3FB0F24-86B0-490D-8265-501893155339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0E3927E1-F738-4AA4-AC82-F12F67028974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C0F93FB0-1447-42FE-9E93-93DB5549FEB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4D6E494C-1A20-4DA4-B2DE-1749D2D95AA3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2FF6E8D4-838B-4F23-B6BA-F61E5AF69538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B6CCC2BA-5EA2-4D52-9D0E-7C32676CF805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119E2053-8925-4EDA-9E9B-278C5416770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1C9751DC-0D80-4BA7-B822-DE9F3ACE43FA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3E0E5E07-D128-44D0-979D-B6BC9A51334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B5518723-1531-4FDC-BE2C-1C174A5DFA8C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5538CCF6-630C-49B7-A27C-3C1429A29803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EE3A2E7F-4D24-42E5-A6EE-5DED92849184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150E5B65-77E6-412D-9FC0-E3812E22A87E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5048CB9B-BB79-4A3D-A6F6-935245104E18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728049A2-B6BF-4E26-95CD-DA2BD785CC89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7CEEC863-FA68-4006-9FC2-A2167449F74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451B071A-3C50-44B7-AF64-07D6D4E1CC1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6C644B83-3AEF-4B2E-9D59-038EF608AAB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C0C9FB95-9929-4D3E-86AF-ADA8F010320F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1191970E-D391-4BA0-A5B6-3C0C5C233F37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CE82C1CD-E76F-4A3E-A061-9FDF1750FB93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8FFF2181-9DB7-4C2D-AB80-5FF488ADCB5E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7571D0F8-39F9-4FA3-BD4C-A15D76347284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57A1B722-36F9-41E9-A0F5-E24D7D49F2B8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A55E160E-BD6E-4E5B-A009-3B0FD67ECA3A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CDCA92B8-83D9-4E4F-95E4-404CFC6793AE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1B0EFC8A-1B17-4D63-BE11-961559705F56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E245B083-6663-40B8-B3D5-2100B3CF33E6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2797056A-A5D3-4C10-9E69-9159E64790D5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029986BD-A5CA-4E18-BC11-EAF8A89EDB2E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999BFC17-69F0-4C60-8C6D-DFA8BE17D3B9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905B5585-5622-47CB-A5CC-80F9DE117F82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165E350A-0A40-40DD-84AE-86816687E16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0FE9B3EE-23AD-4626-99C1-0BCE975ED0A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B4057284-75CD-4667-8B8F-EAFA04DA545F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FE009554-E10E-4FE7-9D41-23C99D2DD192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CF327E8E-9DE0-4B4E-A663-C90DF2C6114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06170BF0-51EA-47E0-A63A-F284D03E8D9E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B4380A48-8FCA-4114-BE24-8FA7D2B8024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380DB2FA-5D65-4557-89EE-79E9A2CECD9C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1BE0D2EB-2393-419C-9176-BF1FCD31971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840EE965-D84D-48C7-B84B-3EF0E97A83D0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DD35A6E5-AF4A-4C1A-AD44-F57BA31BC2C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658408EA-50A1-43B6-9027-25ADBFB791CE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01533415-2AF7-4686-AC35-6F618BF8A5A0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DE2A638A-8668-4F40-8329-3B5A3AB9DEC8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044A2950-1878-48B5-80E9-3E4B69C49454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216BADCF-DD8B-4F31-974E-C6D36C9F4FEE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D6BEF3F4-2F39-432B-92ED-3F3DD3059A99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E53266FA-FA67-442B-8631-BEB690729F45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11EA487C-249E-4B31-875F-F284677D39C3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27F198F1-7CD1-4E73-86D4-7F05DE80E111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80ED1072-CE86-41F3-9753-DE16C57D9E17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20248EF6-A1E4-46DA-9098-EB2654FB3E78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C97A1447-7A6B-4188-A04C-DD1B765EC0ED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20F717D1-0B24-41DE-8DDB-EB23D876FC79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160DA290-8137-40C4-8A54-66631FD3E0F9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C04A6F9C-1379-4063-BDD3-509568061F08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2C052AEE-A753-47D8-9684-C3845BFCA0DB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1BAFDE56-CAC9-4065-A6C9-94EF34593954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10D447E4-BC8D-4C4C-A215-4A90352A24CA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96C2F2C1-DD02-438E-8063-6AAD445C693E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DF6B511C-8D9F-420E-93D8-38F30476FF79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14C6F046-AF78-4E63-8A94-4861C73D41FC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920BDC19-EF9B-4EC4-AA06-FC5405CC35E3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112E3536-0878-4830-AC64-7CC1B0A07723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C2F533E6-34E1-4E80-8957-1D7290DDA8B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1EF65C09-5E43-4CD7-9DB9-F49D9D63D5C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A6583039-9B6C-4CF2-9C1C-F027872E5F09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95A4438C-A441-4B1A-8A69-9A6C4DA36B66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B50A509B-8265-4195-87F6-31DA77F8E62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AE1C7C7A-F3CF-4D63-8E23-3A2FCFD06E4F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E6BBE693-10A8-4BF0-A820-3A512C4A64F0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9CDC6BD0-666D-4E77-8574-8E65555475B7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FDD7D8CB-509D-4408-9169-8D1F074916D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0CEF3FDE-5CDE-49B4-867E-560C073FBC18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A67DF74F-2053-40FD-9B86-192B2F8DDC9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4B59C125-2169-4941-BF62-18AD5B10BF27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DAA688BB-4561-496C-A479-CFA4D8870145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FFFB2D91-D9DB-4211-92FA-0AEC0659052C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A97B207D-E9DB-41D3-9832-90E6DD10D339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132C232E-ED48-4711-905D-6DC316599E52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27DE3E4B-CC17-42CA-B4B5-30A659594776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6AC98B70-1EFA-453F-B08B-0720F59117E8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AB7FA032-3A91-49D5-A72A-8955575A8B8A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991B4F39-AD7E-4081-843F-19B76854BB8E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7D04C033-DF6A-40AD-97B8-5289A8864F89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5A65905D-F79E-4684-8348-939B2547E256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23095FF6-857F-4712-A288-6897E08A90EF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16613B45-E53A-4C87-97F3-B34E529EEA79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8F211A17-DC14-4FA7-B3E1-8BBCDD16E44C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9E481CCD-AC86-48C2-BD3C-443C64038617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4CA13EF6-5F99-40C8-9541-80706C55A1E5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CE46F449-252C-4E3E-BFCB-027CE5F13CAA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01F70B86-C37B-4436-89C2-EDCA1DF1D7F2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33B8682C-BAC2-4966-91C8-1AF983E399C6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FC54C177-79E5-467E-94A8-A35866E97382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9D2FDC20-00DC-4168-B5BB-6F29425580F5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920B8913-A04B-4225-9E08-48A24FEA3B2B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1A129E59-366F-4672-B39F-F6E01C812353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A1DD2E1D-3D8C-42F6-AA33-2BA4B61A320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CB143467-DC4A-4355-AE8C-581DE3FDC5A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9A3C880E-6BB6-49A2-93D5-8B8E0137F0D7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CEADFBC2-8DDD-4F8F-B25D-402FF3838A26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019858E6-38F1-4362-A2ED-9F8F6655B4C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D5141261-9D97-46CE-BF92-97DC9CF79747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EBABC9DC-05C8-48BF-A824-D434C5BF9A04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82904A94-69FD-4929-82BE-AB1A0485FA2F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C2A8C490-A381-437A-BB7E-E82BF12C4B5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4AD43860-F3EB-4C9D-AC0C-634AB73EC7CE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4E4F0CDE-1598-48D0-8220-63D7D4DC95E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67372DAB-1303-46F7-9ECB-10E6CC20FE61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DC001A0A-5FC4-4E73-8D97-7E1E48542A42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8EBA48CF-B781-4786-8B30-A862099D3BC4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474706B4-7F61-4BC8-87FA-3F18D7DCFE9A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552E9272-229F-4AEB-9756-01924A76A8CE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7CB593C7-2488-444A-B506-E9AA39CA90DC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187233D1-181B-4D4A-9498-71FF3E299E7F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D627CDCC-C34C-4D3C-8877-E984A736F268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3345CFFB-3777-4935-862A-D6163C5C9C43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06AD7527-C085-4F29-9AC9-D4FD97776842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85217AF2-2BE2-4B19-9BCC-468B597C7D97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DB6F00CE-AAEE-4453-95D0-F33F4AA3B225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B104B495-1F83-43CB-9580-81B0EE0E8098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D6D41CF9-329A-4C7A-96D1-4DFFC1CF138C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638C43B5-9A70-4B97-95BD-58D7FA1A2E3B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37F4B338-9DD8-4AC9-87F9-241FB6F7E886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E585D10F-8431-4192-ABE1-977D9585D5D2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5A3077A1-537E-442B-89CC-4A01C74107A2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9FD6F37D-88FB-4C65-9102-82FCE4EF797C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4F7BC971-11D7-4051-8189-B30843F5022A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6008FC1D-F44E-42D0-9100-5AA6632FCA9B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C9EA5F79-3CD9-4751-A08C-267C4A0BC3EE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42F09125-E1AB-45E3-928C-4ED17AA741D7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23FA73BD-C099-4DE8-BC2F-C98DF4A78FE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FD5D77E4-D303-455E-97C4-65909F16862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0249ECBF-B29F-4856-B8EA-91FA00CE56FF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E350DCB1-6FE8-404C-B217-A467C4A9E8A6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CD4AC75F-23A7-4451-A314-CB2D335AC9D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F6CB8552-2413-4B5C-BC2A-A769BFBCE29E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AEF60032-A8A6-4DF8-83FA-5E796CD5BA3E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9D7ABDB1-012E-4CEA-8958-A601B4FB70AF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3A8CCEC1-14A2-44A1-8C0E-85D29C005D7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00D180B8-F306-4D6C-A376-1714FF447C0C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EF165106-6495-41EC-B295-8A1F0CC67BF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086C0CEE-E437-42E7-B567-02B5C8A747E5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F92BC1DF-9B07-441D-9196-EA73ABEC85F4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813E30CD-EB45-4579-AABF-726AFAE564B0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70B33FB5-E357-4346-8B96-914C19A09CBC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4C78259D-CD0E-4901-9417-062B2B77EF13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76C5B221-0D32-4070-89A1-C9D2FADC2B83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6449CA40-EC0E-4E55-BE1A-4444040A84E7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62DFB1D2-D6AD-4042-89E3-F7E0EAEBC22E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FA79692A-C1EE-4126-9799-9EFEABAF8314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371303DE-400F-46B8-B587-1965A5A359BA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EDE85420-CCC4-4F11-9323-EBED0DE01262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6A897CF1-8E7B-4C64-9FFC-C5FE4416619A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06A8EDAE-CBF4-40A4-9A3B-36C18EFDDBF3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D2EF7CFC-7175-4377-9043-BB20885D0D0F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4AD80C44-9A65-42F4-ADFA-D7E8DF8B784A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783339FE-78CC-4454-B742-CF42D09AFC5D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E4ECBFE6-ADD9-41EA-BD08-5519C762156A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5FC3BC1C-4B70-4E7C-A738-CE2B284C555A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21B4C9FB-3756-40AC-97C9-C111E035D405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5E140CCB-B34A-4340-AF65-EBB935A24645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192D3BA7-8293-4365-8E1B-B6E4A519B6B8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A86B0FC4-09A0-44ED-873B-FCB9492AB5E5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0506F6CB-FCDF-40E0-A5EC-3742391B00C6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0005C9B0-FC73-47ED-B898-D61F15729B2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198ECD75-CDAE-40AE-A91B-84A34450E8A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6BB67C30-280F-485D-9057-2A5CF4FB18B5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52AB0B6E-9E64-4998-A2C6-5C5B33BAF019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15CD807F-FA2B-4082-ABC7-F48F62F8B91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C357EEA3-FE9F-4E0D-978A-896CD613E0A3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4E5FD57E-1B97-4071-9272-98F9A64D3617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F7B47768-9892-4948-91BB-033C667BA9EE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9634298D-2403-4105-B4BF-3BE707A58B3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9C77BF7F-A9E4-4B9E-91C7-78145A2EEC60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5E50C9B0-9494-4D1A-A817-6586B7AA833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25B3CC1B-4969-43E2-9D12-B56FDBB0E394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E7D6D035-6E13-44BA-9ACF-58D08F1CCBBB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6127BE2F-C52B-4C41-BE3B-94624F3BD19C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03DF825D-E34B-423F-A18E-642555785595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B16BE6E9-5096-4CAA-BAAF-197D77738206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793BD901-734C-48CE-AF11-01C3E5AF187A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DFEAA744-54A9-4468-BF3D-35815D9571EB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88729AFA-3BE8-41C8-88F4-C074695C4390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10B3CE14-2DC7-4746-8933-3481E763234D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05A867F0-0B72-4630-A100-0445BAAE02D8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C6713C9B-B7AB-46F3-AF7D-D7D95AD8AE3A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E5B4AB07-2AA3-48F3-B592-2183D061D8CD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91AF134E-BF01-4754-BAB3-00B3AD8CBB3E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C397C2B2-93EF-4FA3-B366-0C7CC05BDF82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2FE9D5AB-2370-4302-9128-1328D09F2022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D5711AFF-7BDA-4C0F-851B-AA01CFB89228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BF92823B-2A4B-4013-AC08-338DF1FA22EA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B0C7D61B-A358-4998-9590-7FD31BB5CF80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8A407E68-249C-4EE4-9AEE-57198A7C405A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0376BB47-DFA7-4EC5-B5F9-2006ED73C705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C18B8800-16B3-45EE-B99D-176932969305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455C931A-B270-4265-B6F2-2B3E7CF88786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DB7A7AAA-427B-4D3B-BBC0-A23BAC9566CE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B27BDB57-2466-475A-9343-5557496F13D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FF71D4D0-5BD2-498D-B17D-10FC81A9A0D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1364986B-FA4C-401D-884D-D99B6CDEB850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39378609-4708-43C9-A898-FADC5D9A0A09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1A53F355-A3B5-4331-9664-BA5EB3529F1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2C1747AA-0592-48FF-A3DD-0F65A16C34FB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8011511B-F75B-4A97-ADCA-074BFE8134AA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2D8BF7A2-A067-4693-AC55-F3B7BBFF438D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4D16D67A-9BC9-4686-B1CC-411AE385A79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B5BFC5B6-7E42-4A60-9702-53903C98F8C1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5E4A0A54-4CA9-4B21-A96B-9EA5FEE8FD3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F9AB5076-A31A-46FD-AB96-D383DCC99275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4534C1E6-B075-444D-9793-216711577DC8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AB085186-36D9-4E2B-9992-1A8BE385F947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089E94D0-A6CA-4814-81CE-BB7B92436A0C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71EE20B4-08D2-45D7-93AE-09C98CAE315F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FF54009D-ECFB-4235-AF20-5EA29BDFE298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EE753BC0-1D68-4064-A1A7-15750DAB1C37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18FBD89F-CB1B-4039-81B0-05585472797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DD61885A-2756-4751-8907-A78B6E54CE4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B4C5E455-FCB5-48C2-BAB7-9FAE3CCEF431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96139FBC-0D77-43B5-BA0A-FBEB8B622775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6E49E1DB-6BF0-4CCB-B82B-8171FBDD9477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E3231A18-2331-45B0-A62D-AA6D3A432EA6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01EEBF80-3A21-47E7-A149-4C072A452F03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FD2B94F3-EB22-44B6-BA02-4E010A604CE7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AF119EB8-8CCE-4EAB-A631-FBB77B19DBFB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6297BCA9-4D69-4D89-8E60-208CBA65A044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A60BB3A9-2F84-4170-9A4D-9ACD1AA20B69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622C927F-559D-49EA-99D1-5C5354019BC4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B8ECB165-4751-4D1D-AD53-A0ED0E364AD4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5851A96E-74B1-47D4-B65B-FD3FED0890C1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C005902C-B996-403B-91A9-FEDB01C1E77A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EA108C89-0E46-4E42-B0FF-03E7D1AE5944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E7AB1F87-E416-4159-9E27-DE10FB83977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28730738-08F7-4A58-B53F-5A0C55BAE9D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ED3E6733-DD23-4CDB-B095-284C6A961512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FE0A1B7A-DCB8-4DCE-B2C2-6A0A5DE9BAF7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E4D9567E-1210-4C9F-AC51-DB935A0B63A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D9BFA1B6-578D-4C47-9730-AFFBD527998C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491F26F2-FC0E-48B1-BFAC-1BFC333576FF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DDC2FF3E-5055-4310-A3AE-B64EC60CB809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B6BB2773-E217-4F8C-AC99-1EDD1D3CF25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3D34B696-DD2A-460F-A945-4C5D5EC0155E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4AABD161-F321-47FB-9572-46D9638B6D7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C300AB55-8626-4D5B-9A97-7C0CF196D2D2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B1587D10-CC55-4778-89CD-4A329647A8A4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A956FAC0-647E-43C4-A06E-8587D76A35BB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AF68AAFD-5E95-4367-AE36-3E3167B206DC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1BC2386A-A192-4C2D-B1EC-B5923FEC605F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A4B4B41F-3311-442F-9A1A-42EB7BEC1CE3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B997B7E3-16B7-4B31-B1FE-9674F408DE2E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9886E918-77C2-4C2D-B4FD-0C1985BEDB32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B4025448-E907-4ECC-83B3-C8EA1EF94A81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F81F2707-2BF8-4212-9F8A-556F8AD336D4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009A4CAD-0741-4969-A62B-57F9BC422578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7A8066EC-B347-4AF2-8F93-9E87EA96C11D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6DA1A4EE-6894-4C10-8AC8-A42F6017A741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0042BCB3-E220-47F5-A7E9-90C0B0AF5F95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F0B8A83C-BF92-4BC4-A0AF-4D95FFCB9976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29A97E6D-3827-4246-B236-FC8765EA0D38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1C085FE9-C2F3-4CD2-9851-FF8DD7236723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F3D59AAA-DCCB-452D-98DB-6175960B0AB1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08A0E7F2-F7DA-4CBE-9EBF-3693FFA09661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59096298-4E53-43BB-A9F2-53142B3F0E8E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055B2DFA-E08E-4932-829C-66F6D0D93A11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FEF6E398-49FB-4079-9952-398EAA2C7413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3ECEA55C-7A57-44FE-AF2A-5C510CBD8142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D7585C2B-CE3B-4A1F-AC12-F24DC263B9B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A8F24054-0988-41F4-B0B6-FA7B60872F0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D7C5754D-2B85-43B5-8D3B-0B1DE226B6C0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2853DC0C-CB91-4C00-9301-7BB9E94D91EE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04B7B09E-5C76-4880-920F-93CA6C0B452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E8738E26-FF43-4C86-AE64-44F03529D85B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82755CEE-9970-429E-881F-C89A10F40D4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10F44792-C352-4751-A1D4-1ADE3699D6AB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B91528A2-C942-4C53-A642-F7B5C1E8D4A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F7C67680-8046-4A7E-BDB5-7378438BF865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03576B0D-FDAE-4E20-927B-12C96D81BC4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955B1CEB-B33A-4F1A-9447-DF62D4CCC02E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35B64E4A-5E2E-478B-AF08-7CE1797784D0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482FC139-7351-438E-98A8-123909A55360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1582733C-BE4B-445B-939B-E2E7E4DEE15A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FF5D4823-3F70-427F-ABE9-E7AC100DCAD4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19A01AED-B344-4EBC-BF51-5D67AA0DFE8B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BF761050-A121-4D4C-93B1-85DF4BAEBE13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38F44DD8-7911-4A23-AA35-F45925B34B77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4ECFD262-DD54-4564-8BF4-50E6AD970338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D3B2EF34-2B5D-420B-9628-DB078E65F518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97522E96-ACE2-4438-B166-BB860B613C25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86FF1267-ADDF-4A54-AE47-98C40E9F05FE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2ABB1863-B1D8-4129-870D-196F57ADC886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74990B77-3D6A-4605-A31F-D02424971335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305DE0BF-9AAE-4CB4-956B-BBE031CDF33A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B0456DDD-1A63-4556-9CF3-233D1B8E6D54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AC853ACE-97D8-4558-A403-0B7943654BBF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561C03E5-B367-42B1-BEDB-EC3884CCD297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B01FE7B9-6333-409B-8EAD-2442F57EF334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1877E269-E314-40C1-BC5E-F27B33BC31E2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8FE2FD51-DCBC-483D-B6A8-7336357B1AF5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9F32E481-644A-48FD-AACE-A72E851651FE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BA68E7BB-2625-4E51-A15C-EEC85E3582E1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D4C16FFE-4F37-468D-883F-56752F59B1B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A0B70331-5022-4398-B5B5-DDC132CCCB5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6939668A-2542-4787-A4D9-F93981EB2734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989738C5-6E31-40D6-A7FD-77017E666723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7BEA83C7-C4BC-479D-B889-C51E10B38FA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03996C79-4767-4D00-885A-8D1EC4BBDC70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586A126A-C8A7-45B6-A210-DA4E99E938C0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ADF73A24-E3C4-4C1E-AE86-5514D9CBEDDF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7E4CCFDE-8DFA-4400-AAFA-C14948B08E6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CB568A5E-B33A-48E8-A241-CDE913220F54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4F0D6D54-EDCA-4A31-8F2D-B508EF58FFF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7EC96032-D53F-4809-BF38-B515DA29DA13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3B8097B2-6C7D-4E4C-973B-225012D9D63D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896B9231-7D09-46BE-B22C-9A7296791BBA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6475D7F7-4111-46B5-A026-E94D9FCAF862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F8A61DFB-ADD6-4996-998D-A7785C65534C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57BC0403-D130-4966-A03D-40605EA4AAB9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5E92B9A3-D7DA-4B18-B446-DF765929F98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76C68A71-34F2-43A9-912E-CD47B5230152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7E164848-DBAE-49BE-952D-0C34E7CFADBD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6E013EB2-04C7-4917-9D8E-FF2395FC9456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734BC75F-5A9D-4811-ACFD-40B624B50D2D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505592CA-7151-4FC5-B313-CB5854262F8D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EAE7DC67-05A2-4688-B4BF-25B5C978DD5A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4A281098-2F04-4141-AEB9-C40E48870B1D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B82453F3-9B9D-48D2-9251-D0A8699D647B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187C2743-141E-4D81-9DAB-91116FAB6F18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0BA54098-1204-4214-8BCA-AB7072D86F13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C83B332E-8E21-48E1-B668-9C946814978B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40DF835D-DEDB-4EC8-A775-2006CCD85A93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4CD798E3-8E1B-4778-B9C4-E12FAF386476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87F1E851-B34A-4F06-B2C8-06839C8117B3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197488D4-1814-4210-ABB4-0C603E7B5E45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580F25EB-0581-4630-8D51-BBF5C6724E7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7E9DDF20-C6AC-4E6D-8F23-53DAC13103E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99E4898F-8512-4584-8F9C-5081724F16B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A30E05E0-5075-47D9-A6B0-31B45FB0A75B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06C74315-3BF4-4F70-8E84-505F14C52B39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257B46C1-189C-40BD-9E5D-81D9A59AEF5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CAB5A131-CBCB-412C-9F6D-45C6E3E6F1A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92480B56-C7CE-4C8A-BA55-7FA731C12374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AB9186AB-039C-40BC-99DC-E53815DEC765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BDB860F0-B500-467F-8C78-98F1C58A708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6A43BB4B-96F9-47A4-A4EC-A71B3EE1E2F2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D3B0C62B-04C2-4C30-94A1-25708F01B11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23BFDDEF-7D87-472B-9037-3F52B72D5BE2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8F77195A-C10F-4117-90C0-733E1E84DCA1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28823D42-D68D-4D8F-B02F-2E09BA5FCFE3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4B9D6538-4E5A-4A0E-95B9-6917F6098298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61113ABC-FE75-41F9-B663-4B63065F5E1F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985DB3C4-B5AB-48DC-BEC3-225F56DB717E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61BDE098-1225-4342-854C-2F2DB5E02648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3B5E7191-203F-470B-85C1-03367E55C5E0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98531D27-A90D-4E49-BC5E-47DC0F84DA73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0D3C2341-2A41-48B4-AB3B-68AF471B3C1D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78021EF3-9516-4CFE-AC48-70ECFA59113C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8742C526-A0A0-4F94-B69E-A0321A5D2969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BDEF4CE2-A5B0-446D-8184-E0FB7B51D3F5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04BFC6D7-49B9-4B61-8FB7-651A43A4C15D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2A864EA4-4453-4B6E-A72B-1FD5F9E7B920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AC29ED7E-84FF-4308-8285-FB5BE0DC8E21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9A9115DC-E6CF-49E3-AAC8-EA00C8C17ABF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2F9CBA47-FB93-4511-9BB9-610AA059AE4B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1ACA1A37-FA11-437C-A83E-12B74B6208AB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682954DA-917C-42BB-B0DD-F7D5FE67DAA4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799556DB-22B6-4ED5-87C5-1EAD705BCA26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3B203D03-6A2A-441E-AB83-3457A8B2F8D7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882FC7A2-916F-4B4C-8D95-D6F7ED7219D8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841883C9-FCB7-4D3D-AD74-C2244888D37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55B3B858-41F3-430A-B3E9-144F2ECA25E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4C6F386F-884F-4D8C-A4A3-8FE8AD8822F0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E396E924-AAB4-41BC-B64C-23EBEC4C2EFC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4BD515F2-51EC-46EE-BE31-E2F0A3D9F47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59CFD7DB-4263-4B68-9D5A-54F3510AD89B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E675A905-FA10-44D9-B9CE-7255F1A6857A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04FA4982-7C22-429B-B4B9-51DEC29C90AA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D5D1A461-E45B-406C-B0E2-FC5D415192C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EA854C90-5AB5-4FC6-B12E-8CB894A1A1CE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E4369A5F-D19D-4B5A-AAA5-9C8386C5A37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161E44AC-9685-43E6-A99E-A36DBCF2171B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667325CE-C2F9-409C-A27F-B4B9282E80E0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E3B93EC3-8DE3-4903-946A-203302830E5D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9F12785C-EF76-4F6B-960D-BB107C454B3D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DC7521BB-41BA-4F29-9581-F748AA787B16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7340144E-40AD-4184-8D34-0188BF9E31AC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25D92731-F9CA-479B-A0DC-ABC380350528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36F18A5B-C12D-43B5-B5D4-DF9E5B610FC3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3EB29479-B998-411A-BCF4-8AC9E75921A7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C2C71843-A6DC-4FC4-A9CC-DFF2B6216F7D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B6DC20CA-060E-4931-8050-A7A48D50F458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6A0CB9C1-7C25-4883-8709-A19DE9A09B0E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2E781FB4-7D14-471A-83AD-D29F97BC28A0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3FE2AB37-8A5F-4711-B910-1722AA3DDE5B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16A81D5C-7DC6-4276-8C3B-6B44E1814B0C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7FD29A7A-6076-486F-A4BB-6F274D9E65F9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62CB5B69-51DB-4B55-94B3-6A7DDE76AAA6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135D81EA-079B-4456-B53A-BEEF9B02000E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2BF476FE-3F52-4616-85E5-CA49580E4BB9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D8013231-DBA9-4FC6-9F26-F09E94402B28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9595593E-8412-444B-974D-D57C3DA9167F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7B5C3DDA-B913-4B4F-9EAE-8BDA61D08F3D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1163B785-688B-4815-9659-565D8D34DBAC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A0131A18-00F2-48FA-853F-FE838A4BA36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82BB0AF7-11A0-409F-86B8-1AF9FC30ACA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5E4948F1-8C10-47C2-9874-1C0E5BCEAB50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7372908F-FE2F-4722-8E12-5200857A6EE2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0336D83D-E699-4A54-A83C-CD6E3D9EE0F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B7DE0374-15C1-4BCD-A8FF-F5F2527602BD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A937DED7-49D4-4DA1-BD49-C5FC74D8BA19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265C3C4D-8BB9-45DA-819A-7575A263CD77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B79658E6-63BA-441A-8C2E-2120808F33A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6F4DF8BF-47BA-4E71-A224-DC752BDC52AD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C80321F5-1631-443D-A6F2-D459CBD156E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BFEB7B54-E09E-443B-87AE-597E26FAA129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BE680257-E0CC-45B9-A5FB-209CF20E7999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B549F80C-B78B-4DDD-9BD0-D0F8A4070866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02574E1C-E6EC-4B21-BC93-BB43130E6FA8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30A25923-96EF-42BE-A86C-FA9C46C5D294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37B74B90-C210-4707-85C8-CCABAE474AD1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3AD68CDE-AE26-4930-8CE2-022E064CE73A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E5061584-BF05-420D-B052-3AF5975DF036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4EBEB7D6-4562-4B65-B080-09DDAABE03D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5255B13F-A608-4EFE-968F-48E511BE6607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E2CF358E-2048-415A-BEBF-0B173DB5173D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824C3CEF-FF8C-47B1-B545-F31155A76807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FD499FCF-FA2A-474F-ADA8-EC9A500CF05B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A84BBA46-3A3E-46A2-90B6-BFCE31F96ADD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5953B8F1-7B61-4A4D-8954-811CE98DA6BF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BCD11CD1-1C19-4C08-9FAB-44731F1177FA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6C32DA81-0F92-43C6-A6E7-7FA3F9670F19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4CE4B2B3-167D-4497-A37F-CBE1F46AAB42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67D13A65-BEF6-4E1B-A123-91B858CAFAC7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F16CAC85-1A12-4287-8B21-374103C50E28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9C7BD884-AE8E-49BB-B5FE-22561DA78677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100AC6F5-6ED7-4E32-A6F4-642DD745D756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0F979515-90E4-487E-846D-7E750AB3C9B0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DC238B1E-DE88-48D5-8DBE-1C90BA67B3B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0360C517-39C9-4203-A65C-EA7D617F16E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DC2B59B4-049E-43D0-AC65-76FF522451FC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3CFBE6FA-B466-45D0-A492-9714083EF54C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43CCC74C-3105-488D-BED3-E2D12554E7E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B9DC2559-7D9C-4F5E-88D2-B93A77A80D89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ACFCB674-A582-4045-BCA7-2F068FB05EB1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15B6F568-312C-43AC-816F-BEFA3E80D371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5923C45B-9C21-49ED-9C1F-3EF56FAA35B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32D30694-7AD5-46C7-B6D0-8C5BE5AD1EEB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4DC9C9D9-DE63-4914-9F69-228C6091583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47FB49BF-ED9C-4932-A57A-3F834B9A5666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AE8B6CAE-CB67-4178-AC8A-8D42ADE3A7B9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E7992C11-4171-4D1A-8D2B-7A80B84D9DD0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2D4F9436-211C-4CD1-B3BB-6C2FF3BE8FF1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7F4AC7B7-73E1-4A11-86AC-D53A618EDB2B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E1086A44-DFB2-47B2-BB9D-F76D18E1FBF6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CCA2C6F3-0746-4744-9497-2D9885FA1AB6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1B94BCBA-A7B6-4332-8F17-F7C43FA36D14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D2B606D4-6F76-450F-B5E0-CFE41217EAB0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0D11046B-CBAE-476A-8CE4-5E5A10281B4C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47182E17-7AC4-4B4D-A65B-3561B199569D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7A553AC8-4C49-4228-9269-99F5D4CF7D60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54B7F3EA-1E54-41F9-8352-5791B2ECE17D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F87D99EC-300A-4BEC-BCE0-DC7596585B51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F0DEC20C-3E49-4241-8DD8-930BAEEBC7DF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24995FC1-685E-4FEA-9048-E76872EEADBD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B4A50000-7CC4-457B-9D55-5DB779F0FCCD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7319CAF0-9CAD-4D3E-82DF-EF65768E0431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76FBB9D6-EBF6-4850-82D3-6B81D550B97B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84DB17FF-5BB1-4070-ABD0-1E7A1800C5FF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7B8C895D-B81D-470E-ACDB-CA6456349814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8FC6F24A-C56D-459E-BF6B-8C0F9F114A6F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96857E27-0266-4268-9CD4-C26811763305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12EA0CD8-E049-400C-BCA2-608F0E48FF0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3DAA687F-F2D5-4B4A-BF81-98ED594BC3E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6D5A9A12-0FB1-4921-8CD8-927428E5F173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F092B133-1BB1-4EBE-99D9-D681F960C30B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F8242B0C-A010-4DA3-8D49-28D6C36A289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D8D7B8B5-D825-4102-8F8A-55356B8A1C74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A0E8E128-6914-42D2-9F63-06368C78147C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F743118F-893C-46A8-9355-E0F73A0EE37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DDE8A393-00C0-47BD-8012-94CA688DBD2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D28F8E6E-B3A3-4976-800E-BC441D1CA903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DB505EF3-460A-4086-8FDF-EAEA7B25669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66A717B5-3632-4E00-92B9-3922BC7F5D4C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8F087CB2-36DB-4918-9667-6ED7EF4DBD64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5B85DF3A-2C67-4130-88AC-1EE92EC95294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3A94B8E4-EAA7-402B-ADA6-F6DA511CA906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B7465BCF-DFF2-4726-8EAB-987AA63DCB15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17F629FC-8EFD-4AA3-9E5A-FA59778F751D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91029B45-31D6-4E24-9888-2E236454F9A5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65180987-8F29-4D9C-A6A8-9A5DD2890816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F368978F-4A69-423A-9273-9F8677487EBF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6962C02C-BBD6-41A4-BD38-616389EBB48B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300173F1-A418-46ED-AD11-DE64AD839752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7F92F436-8616-4B1C-8684-1824680E92CB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E5C67360-F009-48B0-BA32-0C933A8F036F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B466A6C1-6A7D-496B-ADB3-769F7A1CFF7B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339C4674-F3A3-42A1-832E-6FC890F84BE7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1CAB73E4-06B8-4EF9-AF10-FCA7786BD5E1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3DEEC18B-082D-4C80-9321-94E0EA0A1D4E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80C19090-F528-4EE4-9F67-13FE845DA7DD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D2CDF6D9-5B57-418E-B465-331DCBAF5700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97167094-A444-4F6C-854C-B2EE288E2F45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72E6C835-D2C1-4B43-B686-0DE6B904A853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5F509CF5-EF82-4DB5-AA14-0B5D84868B6E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71045178-2CC5-4411-8452-593F4FA4FF86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66584391-7189-4D69-A30F-93A6681B55C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B63A9F39-7B75-4773-8B77-7B70C5C1B09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3CC14942-02E6-4D5A-8F29-9B3018A92E53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09ADB4FA-8D88-4413-93F9-DBEC58B2B682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D7760C2E-2F81-455E-BA3D-2387FB8B001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8E4DDE3D-304B-4818-89E0-8144466CD67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A97DB03F-0D31-48B5-A66D-48544A53C09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7E15E6B6-3E0B-495B-9F70-1B915D6B3CD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A86979F5-142F-41B2-9F5B-BD7777D1450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8431B80B-3D67-4D0D-AA0C-A14AF6DB71D1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27095BEB-91FA-4875-82BD-9728FC83C0B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DFF503A7-9C24-4F5F-9F45-0A531D6B005B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8F626F22-7C5F-46AD-AB98-B1016FF404A1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CFA97F82-8819-4A8C-B964-1C95C7CCC15D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6C2AFD99-A497-46B9-B699-0943206A58C6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F84E8CE5-A223-4E8B-9FD1-A8EEA2B0425D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2DDC2192-E6BB-4C1C-9FD1-AAA9E34B5701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A4ED9073-99F9-4B0B-B568-B2296B607997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03AE3BBF-F784-4AD6-8640-85B37B94082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122BAE0B-C559-41D0-80ED-1614C915123F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5871FFDD-6FC0-4C3F-8CBB-586CC74B76B2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3355BA0D-B349-4589-ABB9-4DF72C9DC59D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4A8995EF-0905-409D-BF5A-F8A57EC593EC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16B0D184-21A0-4D69-AB22-86C1B7A94709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8DCE254E-C955-4EF4-A4C8-89D6A03B5D65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A30451FE-5478-4D88-81C6-B0355DB994CB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7613A1FC-541C-4FD6-B341-C0777AE20CC2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95CCC76C-EBCE-490A-A52B-157050698C55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8745A760-62CB-4D22-9006-D6B9BAD5A011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3FDA5819-2C3D-4199-ACDC-EDBF4C82B583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D213A234-AF08-41E6-8069-40CD1F1A2945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83452020-45BE-4534-924E-BD6B56FEC99D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A274ACA4-C723-436F-86E7-A43E2C986726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4E0B1905-A85E-4737-8387-0B57C904E3D1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4E6A6B47-1E1B-4E59-AA47-B90077AFD9B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CF48914A-3CDC-4363-AC99-FACFA75FE6D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8BEAAE2D-6296-4CB1-A1B0-3FBA8A44E0D8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515F06C7-7D55-4783-89BA-14652BF4CD8A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3054D931-952C-47C8-9BDB-1BC5DFE7BC7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EFDF9C04-BE97-482F-9519-82F0D3EE130B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1BCEAFA2-250C-4269-9974-4115FFA41FBD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155983D1-A0DB-4709-8DF3-83BABE0CD087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6FB1D717-84EC-4547-BB2C-5877772F942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C05E2D9F-1898-4FB8-910B-9979AA3D88DF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21A1695E-2CA4-4223-A7C1-38A3C635D67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17AEAB13-4FE1-4436-B159-B1FF0BCE28E6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C0A812EA-DC3F-4EA2-A299-2D4DF453C924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BA390BAB-02B5-4066-A661-2F25CB1E0319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69F05BB5-5FD6-44E4-A09B-43ADE2D66C75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C045542C-57B9-4AAA-8755-B97013BDB9CE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19B3130A-342A-42DC-B465-1B4DB814A457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BFCB07FF-B31F-498F-81E0-F033E7B5826A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DF4E698E-AA29-46DE-A85B-A843412BA554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ED667314-31D3-4F9E-97AC-F11CA3724BD8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E936512B-C319-4078-B13D-D208EB4FB01B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1E92FB20-75EB-4CED-A14E-BA98B754B928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27B75840-0D60-4C72-9669-B68F5985EE2A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F6722BB4-BF50-4668-AB9C-843703C779C3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966AF608-CE84-4038-A66E-B8BBEB0AFBBF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2DA38B56-0B08-4C92-AB34-C5AA2EDB5081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9CFD547C-FCAF-4EF3-A92F-98864186C547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5D298A73-6BB7-45F4-A4B7-B5F254DA77AF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E678703E-6D59-4225-A9E6-0F9411389F2A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003E560A-5D0F-4F07-8358-25892042DD3E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22142C6A-3517-4A15-9C83-0D3C8C0FBD31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936A8945-C22F-4A51-8893-4B2CE064F627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E65B15B5-7689-404F-9312-A3BB62364CA5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B9439F38-8202-412F-B17E-6EFA69A421B4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AF817044-EFC4-45D1-81E7-C44400E2312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0801C2D1-B449-425A-AB67-643A644E8E7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6AC17A0A-BF14-448F-A0D8-8DEB942F964D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5D22F130-8D3A-4A5D-AEA7-70C7995E2C28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15885A90-464F-49ED-B8DE-F8F36C036A2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0ABEA451-79B4-4836-B569-7790C5EE9389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C66F3779-79FB-4770-A8CE-2357040270B3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A22CE11D-1E50-44BE-914C-DBE74D77CAB1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624E17D0-87A6-4206-8AC2-F5B0CD56BCD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D72CFCE5-1FF1-4A2E-8A7B-05264C9C230E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47E5A0DA-4001-49C1-B310-D46C03D5E20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472CEB16-90E6-417B-851E-D03928097C14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3FF8279E-8CB0-404A-B1DC-BA775E92EAF9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A824433A-00C1-41EB-BDBB-17767EC582C0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5D9DB436-C739-49DD-BCF7-4E60C64EE0A6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180FC046-4967-4AE5-B81D-8F6209EF3C94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6D2206F4-E56F-4748-8F62-53FFCD9EC196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29986CF0-450E-45E4-92F2-8787160A17F6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C286C02C-D284-4FD3-856A-C2CF0ED0F636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D52B62FF-66C4-45E1-BE69-A516B4A97619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86100C93-7B74-45E3-A572-0709BEBFB41A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6D858814-C818-4BFE-9C90-1A4205EB8F1B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61569ECC-C249-4E62-AB27-C5242260DFE9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CE6A0B8E-D44E-4BAE-9A17-56A4134611BC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44E73592-1705-40F9-A417-D0B8B9F37EC1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198B9DF6-1A46-4668-ABAB-F500020BD1C4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D37B979A-0CEB-4DE9-B79F-D2BE9652DF98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B2F2125B-27CA-41E2-AF67-C0C0DFAA345A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D8CE4505-EDC0-40CA-B0BB-6E86F36EB375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BC1A7E62-F8D7-4D48-8DD8-FAA2670B8742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E0411D9D-C849-43FE-8CEB-2C93F254FCEA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EE4B21A8-43D4-4947-B50E-762CA26ED8A5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EE7B15BE-1515-44B9-A980-2E9D38F79AFD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505E4B72-96B2-4543-A1F0-9CE775389F6F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20DC0D31-EE3D-42A4-85D7-C147CAA94E3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63D97020-0314-42C4-872C-5CE53CF14F3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CE53733E-CE4C-442F-8086-778B217ED894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6DD70231-1228-4973-87A3-B80FADB617D2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B81B1C8C-230C-432C-8CB7-166496DEB4D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E44D687D-83DD-4406-B101-615B4F0CE10B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B457912C-AEE2-45D1-A4CD-8B8FEFB29531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CABE2F43-3A32-4FE0-A065-42564DF1B50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09663885-909B-4B6D-AD21-3045EE1CAD0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DF732A23-8E36-4290-9444-42EEB580978B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36825822-286C-4C19-9653-22AA1EC222B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210A21E2-5056-4B43-B02E-9F761A9626CC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7DAD5807-3132-4334-9BDC-B86BED166947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977C3368-6938-4B37-B4AB-AB36B286F5DD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9CECCB52-C9E5-4446-84B7-356A38893A89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EE8063CD-0204-47EB-853C-33815E2BC7BC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4E49163B-8F23-45C2-AADE-2B917FE09C89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27D5B153-2F76-4109-AD96-55A5293C4B0B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5170E8C0-0490-48F5-9B2A-8AFA15E79EBB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0E485A89-B891-4B4A-87E8-1753ED03D97E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0D8592C7-8385-4F94-AE5E-CD40B41CBC75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80699AA5-CA26-4C78-9F8F-DFE5063B9033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DED8541F-8B5E-446F-BAFF-21AFB40A6848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E8EB8832-BA12-463A-8B2B-31FACDE1FB05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79D2DC62-CAAC-44D8-94EF-C67B1299C9B3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1EF3E9BB-6611-4C3F-94E8-E47602B27681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6263B0F5-0255-4FCE-9F20-92117F01548A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8609259B-123E-4C35-907F-0B93520DA893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FF85B6F9-8E82-41B6-8369-7629AC69A29E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F6DB08F1-7C0F-4E2C-983A-440B3BDC83FF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EA39507F-C26D-4DD8-A0DE-9B33D65AA32D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06491294-C806-4E11-AA89-3CD36905701D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62E141AF-82CB-4F4F-855F-9A4C126D7F3F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D2BAA8F3-7920-4C85-A0A7-6C98B5B89E74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69BA3191-7E9F-4863-A769-5FC01F9855F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89D9A7FC-BB55-496E-A41E-2EE7B02CCE3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D88A63A1-9FDC-45A9-9B19-874F9F3C5B7E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00160489-A1C9-4E63-AE57-FF50A764CDC5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A48AB2B8-7CC2-4FFD-B2C6-915E50072F2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87F54489-1544-4225-A595-E17F7AAC5EB8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E684661D-4CC8-4059-B92B-B5EBA0318CF0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8CD8F34C-BF78-4AA2-9BBE-B2D58635577C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10398188-6550-49F4-9077-4232757F202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FBB9A572-5F20-4BD3-B1D3-5E7953DD1A31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1D7B4DE1-E82C-41D4-964A-C80B1C118A0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1A2A3A51-726E-4122-81E6-0856CA9AE725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D5A08201-6719-482A-90EE-E652D4959703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75784DC9-31AD-4C41-99CD-12A8E0FC0B2D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BB502337-659E-4E76-98C6-6424EEB81734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DA776326-0F5D-48FB-AE8C-C60E518A7083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1F3E187C-612E-4648-B984-AC42C5782180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0B3E79C3-A9BB-43F5-A060-2B7A96306BF7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6292D0F5-8D3F-4438-AFFA-17AFCEF8D51E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6CD1E56A-7FB4-42BB-A588-81831891C97A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F2FE9531-0D68-4E28-9016-82FB8DF72564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D312EC52-A8D0-467F-BF21-3E0595CB88AA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C9A3B546-59BA-45B8-8B4A-EA90620A575A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9EF8D89C-6EA2-45BC-8B62-25924490338E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678722CA-0AA7-432A-8B5A-8FC4516151C0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1D2E6EA8-013E-4598-A33C-A5E5BA91199E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803B93E8-A8E9-453E-9B1B-B296CF6128D3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D87D5501-B7C2-44B2-8C26-EBC39F86479D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1D03E9C1-EC6C-4963-BD0A-E1EE4C4D8773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8BD1FFB6-67B1-4D42-A7D5-BEB56E192A87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824735F7-841A-4FCF-9036-6B34D97BCAD5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5004B5CE-4388-459F-B728-A529D811BB0A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347021FF-C034-4FAF-ACAE-AB1A003FDDA4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64B14A6C-3967-470D-9590-E31AD5FBE941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D9CF2310-C15B-4951-98B1-1B9B866CE13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56A9C321-F095-4E4D-B7C8-AF138786F6E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9AE1B6B5-3F44-4F1E-971F-DCA9EAA6DFE4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373C633E-5920-4C0D-94C5-F937CC20B6C0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0F440FD4-3AE0-438C-83E1-29719DA5C7D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4FB2AB42-B04A-4D72-A26F-174161D65606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1DA858F2-F103-4D6F-BE05-B0FEB775AE3A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333E0FC4-F928-46E7-A83D-71AA9B24C3E3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1B994729-7D05-439B-9A82-AE27B79FBAE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5BCDDC16-5D93-4EAB-8EA8-588DAF8DAA31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6777C388-F8C5-440B-A6BA-4933C2739AB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D5862332-AB8F-4862-B422-6AC55931AE78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A6686A7A-5DB4-4E1C-A357-943C8EB4F52E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D919CA3D-433A-4484-8307-C5B1CCA45BC4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1216EE2B-D9F1-4960-8BBB-97C519DD05E7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024D9410-9EAD-454A-9197-ACD5DE5762EF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40FB991E-B075-4713-BB13-D3AF54377A06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0CBEEE46-494A-401F-87D3-7203630AA121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324BDE43-9BD2-41E7-BB4B-91127DC665E8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8EA72669-1369-4128-AEBB-4B579A0AA5AF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BAFACD0F-174F-4EC9-943A-2A952E4B8DB7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DCAF53E8-13B4-4830-A459-ED4EC05A3215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9AE597A9-B8A0-4985-AA45-E145F085DD15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12AE4EE5-BB93-43C8-881C-B16E3CE3031C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D07302D8-17F0-4F22-89BC-D25048054DE9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D27D3424-FDEA-4BB3-86B6-642BA000AF6F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B35A2D1D-7A5C-430A-B76A-50BE98B4924F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BDFA6A59-C551-47C5-9BEF-F55CE47F9345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020AE2BE-42A9-4763-A526-782545BF90E4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49301589-226A-459B-8165-5DE383FF7A4B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B9407C73-4E6C-4D52-BBBE-327C07B69DAE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D6C102A5-7828-4CA1-BEAF-77161DD09180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69EB2752-1A53-4C2D-AD2E-746D151712B4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7E56A51B-8779-4727-AD20-C1B5FE935DDC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6608E90C-95C2-4027-9187-A128695D423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1A9E6388-5A47-4C1C-8CE7-9034C521410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49EADB91-7352-4B28-8A50-016499ACCD1C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498CA7EE-C409-4152-A4FB-42D186DECCB2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5AA84D31-9AF0-4F9D-9B6D-5CFE4B303CB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91D0DD1C-A9D4-4EE7-B534-850DB2818740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DC3E95E6-665A-40EC-B88F-C015FCC758E0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60A0C6DB-9947-49A4-A003-8BE24B2E5C2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48A548C8-0471-43F3-A46C-CF5502393B9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50E93DE6-09A5-4053-A889-450B6C0EC5D0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CD0F1055-8083-4E8D-A5F4-641A75F1787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9B2758B2-56BB-40FF-9786-87182E3E58C1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A910C6AA-CD8B-48EA-A2FE-EA7846898ABA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A51A809F-D12F-4D57-9901-FD505F52DEF1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19B19389-EDEC-433B-9A3E-2A20B0C8FCA5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4A908029-0339-497B-9E82-BC5DCFF56BB6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4FDA2E3E-0FE4-4A14-AF77-59FE4A062810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DCEEE0DD-AF23-44DD-9A25-D95D048A2F8D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45BA4633-56B9-4231-952D-09D413A9D150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5CD29922-75A6-4102-A2A5-076072035527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27B43297-E44B-4430-920B-62EF784CD4BD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E76BA321-3CE5-4C4A-BA5E-04E22ACDA268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95A5267A-C915-4B9A-A4BB-335636837526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B79A255D-1684-4758-9038-F2CC9AB27162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D4C64F2F-DFCE-4688-B9BE-3B5E64910E84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3241C93D-1304-453B-980E-59D3653DC281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61A22B8D-2B40-4267-9ABA-58A7173F41BB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F88D9416-C349-4A87-A542-CBC933B50BD6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84D3DEE7-75F2-49A3-B49A-986B3E31DF41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3A234EE5-C3DE-4258-BE8E-1DA6AC2FBF63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D79EBA37-64C6-4AFA-990F-9FCD89EBA73A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D3E0CEBB-1532-44C4-94A3-F83A3BE580B7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20B62D48-A035-462D-9C4C-DE67A75BEF9A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FA1911D3-3E37-471C-A423-4A422469AAD2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C644A7DC-3E50-4389-BA77-B7627D35CDD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2E239B21-9618-4D65-AFD6-A776A483748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590EBCE6-AEEB-4324-BCB3-1B695B8884CD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1CBE2F52-2082-45C6-AD18-60BCC1C0E77F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C42369C0-46A8-4904-A77C-4D814206260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2E373B49-45D5-434A-B4A3-60BB8E7E3A29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7A59D309-6036-4121-8A84-3BF86EDE3E14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CD84C0EB-CEFB-4471-9048-9C435AED3504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ECC88D84-57D3-4526-859C-1EB006E6B65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7E0BD2F0-9ED0-4D5C-AD20-EB797E11B8A2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CE73E3D2-C90E-41CE-B3D1-BDEC0AF2ECB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00CB666B-68B1-48DA-80BA-2656CB18BA94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293CEEC9-BA91-4E88-9ACA-1B4DD92B91EC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4D5DDD70-4291-4744-B612-19AEFE29DF61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572EFA8C-41BE-4BD6-9D86-E099981A79B3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B5C5151C-4708-4BD9-94DF-5988ECAAD4D6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456C59A4-583B-49C8-95A8-C945AF841732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E65CD01A-5810-43A8-A6DE-EF146B1C6025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BF71F4F0-D5AE-49A3-A30C-12ACC4432532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988B7F0A-A098-4FC9-BC26-3165461C8D13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D259308F-7F78-44DB-B714-38ED3D0572B4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54BC0125-E4A2-4264-A2D2-66F705CC672C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B899FA14-6669-4B47-83D7-78ACD116C6D5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754676A0-F3BF-4EFC-9E65-22F4A800B9DD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5717DB3D-2275-4D32-BD3F-79C5CC615C1D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635156DF-9D80-430C-B2B2-BC68DAE7EA1B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64A944A8-799B-490A-A5DF-B86700EB2553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482AA0C5-FCB8-4BC1-8A31-70CB6973EE9F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D91D9477-1300-48B3-9477-38D6C5C11450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2487FC56-69CB-4F24-8229-BC1CF2EA52AD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0B058BD6-7700-4200-B277-569C22163059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6C82D8F0-DF31-4F89-B861-A0EB4928FEAA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175E7DD7-00AD-4D44-A4C6-3FF36653C4D9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980DB30C-CA40-4970-B1FA-7D58393D82D0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3EFDF09B-D7EC-4207-8573-57B0930BF44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EB6B7E21-F066-416C-A797-C2A1CBCA0E6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5EEAD466-CFBB-477C-A5E3-6C2DA99D619B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0AFE36D0-B47D-468A-AC54-8A6B076279E0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28BFB224-1B5E-43AC-A547-C46D751D177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E8892BD4-F6C7-45D5-888E-F8D32170B8A4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DE250A7F-8C30-4AA1-B2B8-D6E0940EC90F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5D6A386F-5E39-4117-83B9-20ABC8FB3BF3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E54B7EB1-282E-44AD-B56E-9601608B5B1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06EF6DDC-AEB7-4D69-BD91-05610CD07B8B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FE6F41DD-0D05-44D2-854A-DAD45FFE8D4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2C25B280-3888-48AB-8F73-5C9DD87DB521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E09A1AD5-D0FD-42DF-B792-154F154B7C26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9E1D9F12-3857-41A3-AF6E-44AF39275B32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4FD4411B-D2CF-4141-BFF9-C963C63F1CA9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61132D9B-45A3-4828-9809-FB587BA22FD9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6081DDDC-6D98-430A-9FC0-48FEFABEF0A1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1D8A0628-C924-4756-93B9-9CE0D4EF6798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A4C0F333-8880-4D50-99BE-BC60F384B5ED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D283776D-E9BF-471E-92E2-C8B6703E7AB9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E37BF183-892E-41FE-9CEE-88D761651451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22AEE767-57EA-481D-8D71-39ED1FE21D46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EF3EC632-EADF-41EE-9F2C-E3DF5D99F260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35B81677-6CFF-4035-8ABC-95BD7CB70B65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9DA6E62C-BCD7-450D-A329-1109FCF0D56F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2E6B54A8-EAE0-4530-88F2-156DA0F1B21A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70E0EA69-975B-41D6-85DA-86C1C4470F27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19BA3512-C942-4A43-9285-BC7F91C73999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1461681B-109E-43D8-AFCF-1374B2A35B10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2605FD95-3CC7-4396-A92C-D95E37B5B627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24BADDC7-DDF0-4CA6-B3A2-51B1BD766DDC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D1B40CB3-555F-4747-8836-9EBF22D63268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576423A5-98EB-40E5-8D15-DF0A4139F05C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C4F73E8E-C4C3-407F-8F81-011422B4D4AD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53097A13-9C13-4661-9922-6A1E5B1E4A1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34C29FAA-1A6E-4DE2-B4EE-648FFB9DD9F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B75E56E5-B55E-48C0-A6F4-8FEDCD976976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D08A6219-04BC-4815-9F29-1EEBFB64E591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4309FC2C-4F84-4DCB-8E5E-DADF66FE510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8D92B151-2AEB-4AFA-ADDB-5281C1C15297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30900036-79AC-4F5C-920B-DC6F53671B26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B19C0B92-432F-4E0A-8090-E76F1E6FEACE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05E71D32-C8DD-4EBC-A12E-43D513C0D11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589F6990-CC94-4377-9FA4-2AC1AC2FDDEF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66BCAAA7-E2A2-44CE-853B-359CC92B4FA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57EAC628-745E-4A95-9B11-6768DB41ECD5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6179945A-3650-4C63-9EBB-946EEB2509B0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3E2C273F-0298-4F00-B021-401C3C28E286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0D2B1F19-2F07-42BD-81D2-CE2636710B94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736901C1-4B50-469E-ABFF-10D9F0059C10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4B70445C-6F87-4C48-9157-A0FB52B7DA5E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45EBCCBC-5138-4D6D-BFCB-6FB9CD2DF733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C260D996-0D41-4FE5-AEAD-D226FF6ADB7E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D6591941-144F-4A71-9A0A-5AF362E82B5E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862D53A8-3C1B-4075-83A3-AC694F3FE381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E909339C-7BF7-4888-A3A4-2ECB960AA672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4A9FD863-2A2C-4547-BB94-5CE49C57C63D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19B18C7E-CFD6-4309-B848-945D5231AF5D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34F59B57-C128-4A41-9FE8-3D2001E05EA9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12C2D5AB-CA7D-4DA8-A1B0-4A894F317078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89770A4D-18B3-41FB-A8EA-EB390744DC7E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69485FD6-C25B-441D-9C0B-7820EC32D728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D6A81F2C-7307-4CCF-A450-0F3D261EBD77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39A3458F-3E8F-47CA-B01A-F9FFF65DAB5B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6540F720-C9E6-493D-9934-D05F8476E2AC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3FB37E22-92C5-42DC-9D9E-6B5E7FBA0AB7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299DBF33-8886-49A9-9D71-1AEFAF79A945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23A240FA-F697-46FA-B1DC-1F7EE2857A36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0DE871FD-F81F-4D9D-BD8F-F0723870AA3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4F19CDFB-1B75-482A-AABA-144B5793DB4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42BCF32D-0A10-4690-A56A-2C9DDC75D836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966C7BF9-2F1E-42BC-8BB5-9170824EC06B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9BFBAD01-5D84-41A5-AE58-24E0B5441CC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092E65FE-B2CF-42BB-993B-1648B4B26D12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0CD423A5-85DD-46E7-93A0-58348D85A071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29434A75-4F1D-44C0-862F-D2CD21003995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977DB048-B944-4E39-A079-78B8A8B5EE0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460D1BEB-E809-455A-ABA0-1187D8ADAF3E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7FC7ED36-97BA-4FB4-8D95-44D3D5C349F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4E757506-E619-404B-89AC-FE0D9505C7B7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10226316-C75D-4674-8DC2-79D7ABF482D4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845971F7-DAAC-4323-9797-7D476832710F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8F8151A0-E601-476B-BB4C-908076159D89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4443557E-6DFC-450E-A1FA-07D5D82AE5BA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EF42BA2D-099E-4534-BF8A-DB01ACE0B310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D4CEEC53-BC53-43E6-8B3F-E4B68ABD77B2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1374C773-A729-435F-B14E-B63EB8A91CFE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BE430857-FA50-4531-926F-435052A651E4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7A535DF2-A07C-4431-83ED-82736B5AC2CA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B9BBE12A-C032-4E59-B054-DA81D29702BF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65F16669-B056-4BA0-8868-2F7F77CA1733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F4BD683D-317D-4F31-9516-963B3E43E766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B2B50D44-8217-44D7-86A6-925B3BC1593B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1798CFC5-852C-475F-A325-47F4BE2AEAA9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B63943F5-733E-498A-8D55-EB582B054BC9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A1AD7980-BD34-43C9-B9FF-4221F3D92E97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D45EE83F-068B-426A-900C-432EFE03C560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00662828-AFEE-4616-97AD-4657F0A3DE3C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154A1682-AE34-4D03-A855-93C93686FA89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8F748A28-F796-4596-932E-D79B3526BD31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CBD1665D-1FFD-4C78-A9D9-EF1F4846E910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8B47F101-FC4E-4C9E-9978-F7D86DE0C1F6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DEF73805-B08F-4D2B-8879-887C10DD095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E3D0EF18-3D07-4BE9-A7FF-E2CCB068B62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A0134877-B70A-45F8-BA40-C87212936BDF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A735BCD7-3EF1-46FB-B352-48A15682C75A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8DFA291C-A7B9-4741-AAE7-3133A1C0B5A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1DFA3B6F-561F-4C83-A193-68D48A28880D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EF71AF83-6F8E-41D8-B031-8ECF5551C167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BC7190A0-8D51-40F0-B85B-92A20B073252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FC6255FE-AC47-4671-A239-B1146A7F2FD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69046B5D-B9AF-4EFE-BDF8-98559C971014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FCAA685A-8246-4F18-905C-F3A7ACA3AE4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5060DCE6-31E1-4348-88EF-54356FC0EF55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82D648D0-50D5-42F4-8A40-77B62AAE28FB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ECCD0946-A08A-4D4E-A4C1-79D74A40952D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F914E4A2-ABBA-45A0-B1EE-4781B60BFF76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1282D1CF-A019-4AB7-9589-31F0CCDC3200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08E3C7BC-C176-4680-B335-4ACFB98072B0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9A606678-3FB2-4E43-81A2-142F625810C1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BFBC8F36-CF6D-45E5-84A0-A2BF9F88D32B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1B68ACB5-6370-498C-9B80-0F84A22B80ED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5DF6277E-E7A2-490F-86EC-DDDF8D8C5D91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0A05F200-4BCD-4273-9739-65EE500E6053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C4EADAA2-C548-4074-B84B-D418840EABB5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9B718C5E-C0B2-4D27-89C7-1FFF3198ED2A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B30EB330-BD4D-477E-A68F-E1A1ECEC7FAF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9ACA255A-9679-4042-A0E1-60752D016945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34CB6C7E-D93F-446A-99CE-265DD6C1B488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E2E8F1CF-F2B9-4FBC-A0E2-C83455A1F8A2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8B6E904E-CA5B-452A-8DEC-9995EF88FF19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BBD90C63-6886-4AB5-90BC-83212535A519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814A249B-A97C-463A-B078-378F6C74534D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24976C16-0378-4D67-A194-9236BF2BC0FA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ACDEE3FD-A3EE-41AF-98DD-328548B1175D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A11FF645-F570-4FA0-BFF5-CE776B0352E9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AD6CD891-F8B6-4FAA-B1C2-D9EFCC2ECBD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2CAF9138-BFF9-4340-B4A4-4CC687272F5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9A9F9EA6-D7FB-40B4-AC09-A55434432EEB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34591569-C984-43B0-A614-F24EACA392DA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506BEC3E-8583-4B52-BEDC-37DA4BB5A65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1919897B-7AD4-4CF9-B62B-522B01A5A867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A3312BFD-592B-4780-A295-2D79C130392B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B7FFECCB-D824-4714-BC63-AAFAF727C387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5057AB5C-ABF2-4F66-9311-F632F74B0A4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F1B05A18-CA23-41ED-96F3-5C633A328097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F4BE9C7B-0861-4A53-BF51-F9FEB46B9AD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3C8C1927-1414-4B6E-BCE6-C56479FBB199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44ACFEBD-5E63-4695-98E5-18B72C0B077F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29182697-E415-4286-B51C-91D707229530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5CF65B5F-FC99-4BE3-AF99-7D780BD4F7C9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CCE6FA44-6009-4A03-A69B-48D8C3C952A2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2E6B74BE-F1EA-4760-9268-EA99D37FE176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8FA45A8C-F880-481F-B286-00A089C1081F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98A4F74C-7200-479F-95C3-ECF7EC86DB6F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60C8588F-FB5A-49A1-89A9-C8C4063ADC73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DCF65E45-3413-4A55-BB5B-BE08D6166450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C06EDBCD-E247-409B-9653-8C5EA05CE8CF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81041D48-E322-4663-9850-B3EF1EC9D0E7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2620E165-C927-4561-9EDE-7CC78A89C326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9B3E5ECA-BB16-4215-ADF5-14AC0CAED213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9D997621-7364-4A47-836C-6DF9607C2D72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9A99B73A-8D02-461E-B731-40E9A79F02DD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A388535D-1232-4802-BBC2-5AB1F657C7CA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82AF8276-9C5E-426F-A7B6-57BCB3A1D9D2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24BF9C7F-CDC0-449B-B481-EA4B5421EDAD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C5F93BD0-DB89-4578-A43B-56AEF30D5375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8E2C3194-D8FE-4D82-AF36-D39EE6F23E85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943B2947-9FBD-452B-9D2E-D9E31AEE213B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686FD4FF-0A60-46E3-BC9A-2393F6858A13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E5947758-6981-4110-9D99-87D27632F7C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FBFCFAE4-3845-469F-BC47-82AA69CBF0A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0749EE87-8F1D-4860-9E2F-C9FC7FD2B47F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89B26E53-3A68-46E1-A939-D942C869842D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D519CDDC-E1E0-4CEC-A53A-2104EEA582D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866524A5-5202-4258-AB23-0189CEC71F2F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C4E84450-005D-4E74-858B-1CCDBB5274E6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867FE5DB-B4DB-402B-A50E-011506CAD23D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C6363DFF-7A3E-446F-B2CD-48400BA0942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EA900B66-A4CB-4C33-BD3C-8891147AA8F1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E5BFC6E0-2569-4315-83A3-F90FA66AAA3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4DC87CE2-2305-4DAE-86E6-B4AEC2660CEB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2E4EFCE1-C5DC-4111-BC8A-39F3FAEBCB3D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9A3DA81B-102E-41D2-8CDA-9AEA66E3DFA0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77A50428-29F7-41BB-BBF5-E0D110CA83AD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AFE3BFC3-F4A8-41DC-A2D0-5627554B38AB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3BEE408C-2B1B-425E-80F0-D228647BDB4E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EB0368D0-0CA3-4E06-B2C1-AFEE84FDC09B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8F2E9119-2B9B-41B8-B62C-EBC899BFDE79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AE60A94C-A9DD-4EE7-961C-11BCF48BEF73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BD182A8A-EFE0-4C79-A9B8-4D17D08D0CF8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D206F33E-EB19-438C-A69F-192289F0698D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037F7C84-4173-47AA-8932-EF54189D4AFA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A1248031-92FE-42C8-9FC5-EBB1AA837FC5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13157CFF-F9B8-4C3B-8370-34C151DF0941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992DB337-7D71-48A5-A8DA-96F7413DBB2A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8175338F-38B2-4D4A-8A69-6653D3B29705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2413FA34-4505-42D9-A65C-0B85742BE83F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21D019A7-48D4-4807-A004-474E68E56D59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A8A49B0C-AF4E-414D-996A-6FB34353C4E1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E82B41EC-8220-457D-ADE2-8FB19398C120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C701622F-78B0-481E-8806-F0247C760F1A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63D19886-758A-48CB-8BA1-B32DA0A569B0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DD187D24-EE56-4DF4-8C2B-F287F6560215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ADE761E3-37F1-41B2-9509-9E495532AC0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F62EC3F2-3EBD-4C0A-9357-0483C97B6F4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748DA7D4-1C2E-4E9D-ADEB-C72B37EFBA64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1FAFB83E-547E-4355-B721-5CF06D140E95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C639AF3F-43B0-437E-987F-CB6F895661D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0E506F30-5AA5-495F-BF74-1733DF32B51D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3A59276A-28C6-4342-826F-779C765EEB95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3A503CD3-20A8-4D55-9E58-4FBBD6429C8A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A42F2AB7-D630-494D-94E3-541606947D3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89DCF221-9F75-4AF6-BEBE-7BC9133CB6EA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7E91EEC0-5887-40D7-A620-4B6F73F4710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B3A74681-1297-43B5-8D58-9729C32DF938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5C7C69F9-620E-491F-8503-25AC4E3E2BA5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D9C41F25-AAA5-45AD-BDA8-5BF706C99D24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F6A0A3B0-F397-4E43-8EB6-C5CE5530DD8A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D51627DF-B847-4BA1-A1BF-65EB4DEF44B3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C0E540ED-23B0-451B-9763-BCDABED3007B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B0B79EE4-9873-41DB-B032-6D41B8A8F133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BFA9D30F-B6F6-4DFD-9CB2-1A37905A5D18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22901074-1667-448D-92FA-1EB76AD28D88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47A8DD11-E8B5-4BCC-BA03-19F831E7817A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C2804AD3-D63B-4462-974F-530CDD597142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1FA6949E-52C9-435A-BE9E-DE586EBEA067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4A808704-BD8C-4498-BA5A-FF44488C3C4B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F52A2C6C-57BB-4A9D-90BF-D8AFED1FCC8A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A53B24D3-8E8D-43E3-90B0-3B9FDE024ED7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71641602-BF25-48D2-BEA2-94D3D69171FA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40103F3A-FBEE-4F17-A54A-D3CB6CCFD8BF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5F4B2FAC-6EEF-4288-B481-8A017ED02CE6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72107B8C-CD0B-4454-A0A1-B9BAF6ECDC3A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6D626506-AE96-47FF-8EF1-BB11D6726304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22DAAE9A-86A1-4D80-9125-E2B2565B1BB4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438299A7-D55D-453C-B2DD-9E144CCBF527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E342DE9F-60F2-4BD9-B23D-46B9EF207247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49B8C687-1220-40A8-911A-B800CBD7ACA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0EB4EDC6-2D76-4A7B-B83C-52EB445013D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88E386CE-A5CA-4292-86A6-B2A3682D6200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02483608-EDE1-4581-9A92-64ADB9157C4E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67BCB872-9E48-4D6A-BBB2-6CB106F8B9D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96C9F639-B967-4407-9F7B-5043771FABDE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6F81480F-163C-4F4B-BAD6-14D306798385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DF4BBA56-8ABE-4745-B13A-351E0572DFAE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AAF92D33-C8DD-4470-A403-1B1440586AE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1A83AA2C-BF7D-43DF-B3BC-E792054AFBE8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AE95A855-77C5-42AE-9129-00A1ABEB2C4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DBFF5331-F933-4BED-B527-131C8D1CB959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A37F4DF6-90E5-4AE2-A730-0E13094651F8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38146F5F-BF73-4B47-B7CB-758566438925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BC8AC21D-31C0-4793-B844-A8DD250DE195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5BE2CA8E-72BD-4C70-A218-4C672CD09F0E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42A30C32-C9FD-403B-89CE-841D7970C715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295ACCAC-B043-4918-A4C3-786DD55D63C7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D69DFDBC-9015-42D7-B80D-10C0F2855DCD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8E01407B-7BF4-494C-AC6F-98808C847D0F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6D2D7F84-02E4-4E4B-867E-B674EEF40B5D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4DE045F7-B921-45A7-88E0-D1DC93F37C40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9BC0287C-8DF0-4507-8F06-98F4B30C9181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3B74413E-925B-4C52-8D49-515D95C60D4C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FEF4BB08-3F6F-4C98-991A-51266DA1B8B0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BDED54F5-80FE-460D-8690-71587A0E9A8C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5308D068-8E1A-4882-A658-4959585F053A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A20AE404-F04A-4184-A2A6-3D80971A39AC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403DD393-7DFB-4B63-A094-6B2289AD77D4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635F58C8-FCFC-4646-A82A-796913163A53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392329D9-A4CF-437B-AF64-AFCE1AC6A214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1D9832F3-FDFB-42A8-81A1-4C3009AB3415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0C57E4C5-EB3C-434B-8B62-6C42EB8289BB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4728B33D-646A-4014-908A-2E901FFEEF9C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F797531C-1EF1-428E-B389-AD530673475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787F6AF6-33E9-4E41-A73B-C580A2EB067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7F07962B-4E64-4909-8167-49CC72A53BBF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5F478852-2B72-4C50-88A7-BC47F21DAACC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70132587-82D4-4AF9-8503-7BF5C561E5B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A0B2215E-77F9-45EB-9B65-9A4B971CF54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E64B942D-9B2B-4F0F-88B1-2D5D6550C71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C549F291-294B-4F58-AA56-18C12CC4F27F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2B667DDC-2B94-4B43-8C67-2E89909137C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8B665174-E95F-43E7-8AD9-50D64FCF3D51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0AE4FD03-929D-498B-B71C-646BB9C0FD1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C0D64ED3-54BA-4D9B-9E08-A4E9FF6028B6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E30E2C52-1002-4010-AC0E-D852EC55CAE0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E352442F-F800-40A5-BB02-AFA2392380FF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AE2C5DA5-5DCF-44C2-A9FE-04533028DE6E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767D4C8A-5C4E-4AE9-A66B-E71E086EF096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14C0E59E-2560-43CA-8BF0-BD7E972B2347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4DC3989E-A9D3-4A31-9257-09F9FFEDB77B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3DF74698-DF5E-4A57-8B98-B469BB066649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2B795AE4-36B5-4C12-8806-8089E10AD99E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BCA9D550-B5B9-4DCE-A5FB-16FDB2357E3A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AD79D8EE-654C-40A2-B569-DF10746A2067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87CAB0E9-1EB2-4F34-ADF7-223BA98DB5FF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F463573F-0859-4C88-934D-B430E05F65CD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5B854B86-7EDA-4FDB-8298-63DC791AD163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9F02EE3E-70B4-4C04-B651-9063F0A16D58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E8182388-9E4B-4331-ADA8-66919F368C6E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CDFB8AA2-AB80-4FDB-A243-E2671A4B670E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77242121-4CE1-44C9-AB3B-C4BCE4D0576E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FF8AE146-857B-4DD0-BBCA-7ED2A326FF5D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F37FD760-93C0-4B87-ADCD-F2C7B343FDD2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27CFD053-501F-4746-AF2D-4DD97FB941DE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48664A57-C3B9-48C5-AAC1-8F4BE7D47F27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24BFA4C4-7E67-4CD5-89F7-6A123311657D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AC1EA3DA-88CE-4494-8F66-E294666437E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F0A4B290-CA5F-4A59-9B95-AA9220D27E2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36C9DE97-C83E-430F-A652-DD49D7DFACF0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01C18867-62B7-4091-8976-619026286E43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B411CCF4-86ED-434C-B941-2164841A060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A87746C0-0B4B-4AB4-96D1-5954038D7592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587E7B70-FF09-4282-AFAE-DBF064B15E00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191CDAAC-C74A-4ECD-B394-66427B5604CE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555B7483-1D4C-40C4-B5BF-FA1C3B92118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A81ECAC3-3400-4228-BFAD-6C0F6ECA5390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024BC29B-B1AA-40CC-978F-13D2BF1F0D5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EBA9F571-CF70-4E42-B894-1284637056F7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0A3D585B-29F0-42F6-AC8B-A00C412E2D5A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01EED155-C9E0-487B-A051-AF8CCF76B95E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80CC4E6A-9237-4E6C-95AF-337776029229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06E6C435-B965-4BEF-BB8D-375D0EF656AE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915B994E-8BF6-42E4-B5EF-548F962047AF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E88F1A61-0F53-4225-B4B8-879643738B23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B7242B4F-7EBD-41A4-BF28-7744B299690D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8906A388-134F-44B5-8715-0AAD7DEF4220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A3C5BD6C-CE73-4E29-8689-95DAEA8045F8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958C3F29-825A-4DB5-A4B8-007B40E48045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D63A083F-4619-4210-9E6C-6E959FC43C01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EAF448A0-EEAE-4C56-B2D6-74D9345F8194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5DD9B5D4-515E-4B8C-B258-DF83B67F77C5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C8D5B9ED-CFDD-49AE-8C03-220A6F985EF8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778E5DFF-B6E1-4F39-AD8D-152EB88DD839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C2F77B25-59E8-42A4-A444-507A661E8DB9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DED0557C-50AA-4809-A990-B5F5E87CC703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662F4441-DE95-42F0-B31B-7096ED025029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FFE979DD-4995-4F77-AE15-2282F68913A1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45C96DDE-ABAF-4E7A-85DF-8EFC2C27E5F8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E20E09C3-E48E-408A-8BA1-9256476AA635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25B69DA3-A0AD-4228-A454-A4CB45DE6A5A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1F840233-05BD-4B68-BCA7-F8F4CD53019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5F6B1841-051B-4F7F-ABC2-6F9F195578C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328D5416-FEE7-43B3-BB04-EFAA85D6B294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A9B00F53-7C86-49D9-B916-556911526A33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6612927B-7D8E-4CAD-BFE4-C0967D6A3C3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6911EB15-39B3-409C-B870-803A0F51F4C6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687E1FFE-2607-4624-A8D1-4F8261579515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C319AAB2-0B44-4166-8E0F-F2C39160D62D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5FDC5B10-D863-48FE-8722-B31F7ECCA81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039E3C4D-8985-43AE-A0CF-B15A9289CB8F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99353D22-6CAA-4DBB-ACE2-8FE56B8891E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0A6EE05C-BD16-4A74-8B75-2C2C563D6D71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E5506638-8E3D-4202-A657-D72016452C22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5B2F9E87-3449-4FB3-B781-2F71E917C41E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D231C8D8-1ADE-41CE-99D2-552F4D8E6191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081EF510-4F82-4A0B-8C28-1C8D20068418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A473D6CD-154A-483D-B3B6-8FC21099FFD2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C69C1E11-D81A-40FC-A34C-AB3BB0E97C99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4233C470-9B2D-41AC-92CB-3212DAB76D31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52652B01-6D0B-4971-A6A0-0DC65408E46E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A3F7DE33-D927-49EC-85FA-769A4C7CF9E8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0C05E6DC-A32F-4FB8-80F2-95972E01C159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03BC0B88-E503-49F2-B10B-B29079A6BDBD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1975F7B9-CE09-4689-A36E-E1AD2F15388E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0F047648-D74B-427D-B0B9-9CE27586BD99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112957CF-02A3-4EC5-9BA0-C1956458BCE9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12206EB8-9DB1-4DD5-917E-BB0B50E23311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AD2314FF-32F6-4E20-ABAF-350928B4974D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6B27ED06-8739-42CA-BF23-1984F9A37CC1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F73BC2DB-34A3-4D64-88A8-B93A39E6FAF0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64FBCE78-DDCC-4601-B246-F416888D7162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E8A3CD6B-1BDF-4DE8-8480-7E54A12B5420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C476098F-BF71-4D78-9740-D21BC0974C0B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AFD78AB5-5C1A-45FC-AD44-AEC87D9C0095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029DC03D-8CB9-40E5-B2CA-673D42393AF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A7E3E5F0-87C8-405F-A364-986393C7009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937738BC-9CBC-41A1-B1BE-6B89DAA9485A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D6129F62-5BE4-4897-A6E5-B527343086EE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C1E7C7F6-9C89-4240-B191-F84E5BD4247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A1AF2434-83E1-4A7E-91CE-EE562E5F196F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B65902E2-E19C-4B0E-87A7-335DEAD6DECF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F86CC659-5FCD-4021-B20A-4DD75D7831AB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25709B7A-5933-49F2-A3CA-1834DACA249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8567ED87-76A9-4E40-9EF9-4831C4C70E75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C2A72566-693E-4648-A749-643DF9D0124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2AF4BAD2-B9FF-46DB-B9FD-098E88C7C9F4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A7B80E3F-3360-4875-AD31-A62090763DA3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A36B0972-A7DA-4291-BED2-022F1F5AB73E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F6FB4BEF-D68A-4BFC-97CD-9948C8CAB4E0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E2AFC68C-E552-42B0-B9BB-0C0BE001BE8A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3E16C6EA-7C95-4E96-B0C3-D784F83115B2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CCF14B1B-37B2-4FCD-8D88-DF49251DDE3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DD56BFAC-A57E-48A8-BE3D-0F7E37270011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988A7738-175C-4FC2-B4E4-D90556A30032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818EBB62-1603-4875-9742-3E8D409B1E83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57622FB7-39BF-42F7-8DF5-2EC416E0E57A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15EFDC71-B7DA-4C5D-B30A-C7969412AEF4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F110A7F3-6053-47B1-9EC9-41DDCD23A73A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31A2CE16-3638-4290-80D0-1D8FE20AED0D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75CCEC8F-E7DF-4342-882C-5A8B153A4B8A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94F077F9-B9B4-49BD-96B5-C804F3472B4F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C21FD80B-6668-43FD-A88C-2AEF2ECF991F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9AD9A6B6-34E8-48DD-8ACF-846207B47A25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32F3FCB6-ACF1-4093-BC01-DB079CB6A65D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0AF0BD62-C4A0-47CE-B466-40DACD32D818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15C63B74-DC83-44E0-BF95-CBCA92E252BA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429D3F27-A7AD-4584-8516-F527AECE72CF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51BE385B-7B08-4FF7-9BB1-A4F518EBE825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0461C2FB-0B3B-42C4-A891-8D898569FA3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F2221BF7-73A1-49C0-9647-C188D68BA67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2371C4A5-44A5-4A79-9B02-8C50E2DFFC44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4AA5EA5C-F214-40C8-BA55-92DBF53CCCB4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C88A5B16-D102-4776-9B97-E8E8C06345B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4A68270C-6A85-46AF-B221-D76BDB7F2FC8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C619F7DF-0E3A-4531-8307-F9CF028ACDBA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33AE12F3-E735-4453-9883-AC7EEDD7A9F8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ADA8A811-E5DA-4E81-8982-3BAE2010E2A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3C050755-8E66-47B6-A0BD-2F6B46DEFCA6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32A6D7F3-5018-4DC8-A332-2CD60A52D2D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28C246C3-5A30-47B6-9FE8-A7C5A0B13D90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D884F9D0-7E38-461E-B872-A9750204A16F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D220BA61-30DE-47CD-A98C-6701F8BA974C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152D0950-3B80-486A-B135-36C595B77C8A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3C62ABAF-40A7-478E-B3E1-A84E5E935960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2D5FC2B3-1DF0-484B-942B-735E82FAC44E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403915FC-E285-4480-A475-5367E2843B42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CCB43291-1BEA-4303-B61B-F56B5BC390B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412DE143-BF2C-42F4-95E7-ED5D1332D93A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B88FACED-65AD-4A60-8F99-9EC6B3C6CB92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6A29785E-B3F6-43B4-A6FD-DC298E0E1251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78A77838-2233-4834-932A-35EED2691BC3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06047778-96D5-4B01-870D-6F5CAF5B6B71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5828A18A-BF0C-4440-9AA1-E6932F248327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2E7B52CE-90D0-4F42-853E-6370CBD39376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7ACC0870-EC2B-4939-B63A-698B7F2FC923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51FBD420-C8C8-408F-A1ED-64CBA9B3961E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5196BD1C-CD18-4F9F-B6B9-B8C06C17A223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68FFF718-8EF7-4E47-A0EB-764EA7AD05C9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FFBA1CB6-FCD9-4786-9947-8BB278880CF5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E4C81D56-A756-4DEA-8B94-A3C13D7A25B8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D3DA5C5B-4296-47AB-B446-1E8F0495E111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609C8394-9AF9-4267-A523-58C6C8BAF9FA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ECB61143-F580-465C-B3FB-B4CCBED5CCA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F0D773F3-9600-46DE-B1CE-122446348C1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771691BB-A595-4CCD-9E67-26D22FA5970A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9D551B0F-E5B8-4D22-9B55-A1AAFD719E3A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CDAAA81D-F0B1-4C39-B686-EA50A2F69FB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92A45400-3BC8-4315-A968-07F06C9AF2D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DE2093A9-ED3F-4220-B861-C4331A673976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5B397DC4-D9C3-42EB-BF89-265F47AFF471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706978A3-C02F-4EE1-89A8-99A70F01A38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7B9FF06A-5156-4968-9E43-BD083366249F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463CA214-A1CB-43D7-8743-165485AE4F5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963D2AAC-DC9B-4E2D-A4CF-0C9C1CB8A240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25D8B508-015C-44F3-9169-A193E8232ED4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5A90126C-67B7-41D4-AE40-9EF5AA037900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648F8A98-838B-4069-9D24-E8A8B5E6B3D9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3A98A4C2-7765-485C-940A-F2A46B7751DB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A91E44DA-4973-4D51-AB50-D520BAB9ABA8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A4FB3EA7-3605-4CF4-98EE-9507A4F559DE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08A4CAEF-0128-4C15-94F9-C0CBCF1EEF2B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FCA44F14-6599-429E-B4D9-9B3E101697E0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453EF8C7-FD68-4BE6-82A4-48525CF98BAD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6C3DDA8A-3014-43B5-BAA8-01B83EDC4E09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54C03BA5-E345-410C-988F-26FE6C2CDB4D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85352BB9-B241-4C28-A13A-15F8B3F47526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2E9A77FD-1F6F-42A0-B2A1-9761CEEEFA88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858CFCEE-BA6B-4E7D-8EE0-83642505A2C6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3F2B3C81-0D4A-470B-A30E-60F39CB97594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3A7B0582-5C4E-4DEC-928F-742E5E23A12A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2FA6C329-7772-4DAE-897E-6D8F76FBB156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228F3014-9626-4E94-909F-042D3E02040E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B1390327-9E73-4905-9991-102B4B1DD883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E913DAE1-CD6B-416D-92DF-7257EA4E49D5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F8318764-5DD4-4320-83A3-A9AD2D56ECBE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44067633-0ABD-4F73-835C-BF2435F6A3F0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533E9374-F435-451A-B5B7-12533ACB503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1D287BFC-9B44-4F2A-8E8C-8E77175FB92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42659D56-E16C-4AAA-8CE3-EE893EF3C7ED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5A778777-FC34-4A8A-8551-3A5C52FC873F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3ECC23D9-DB46-4576-96BE-44B322E6024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B77AE798-B2E8-42DE-AB75-93E3D73B8844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4CFD3DAE-BC1A-4941-AAAF-2F5D278183F7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C88878B1-3E25-4EC2-A298-94C38234F075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D5257103-585D-4CF3-89D7-2FD77D892E7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89F7C33F-CFAE-4F70-9F04-0D306E2D622E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39470346-51AF-4025-A929-92828BCE6BB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A8163D20-D347-4141-B75D-24A08C0367D6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1A6A4DD4-DBCC-456E-944F-EA20A235DF08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666FC226-C831-4D57-AA66-5430DC0E4367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497B846D-656D-4A59-81A6-034871AA6A95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15DC7E50-78FC-42DE-8A32-6A1AF26308C9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E685F81D-F784-4F7F-A08B-7FA43294074B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4285FE8A-5BCA-496A-A12D-1561518E8917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45600D6B-EFBC-49C8-91A6-8922C75D3420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336B7A89-D88C-4E82-B341-E363ABFEAD99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6F71DC79-8C36-4FA1-87A9-3D0813DD1814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FEA4280B-1EAA-460C-9CBD-5E8E5227FDFF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9EC07F65-EE0A-4C8B-8366-C1B0AE00B250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D01AB257-1C24-4266-B5FD-11B22F9B2495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29B93571-3CD2-412D-8F2F-3E958BB66502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6F617585-48E8-4853-BDCB-F8722EA37ACB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7880EF73-4185-45AD-9EEC-BAD20BDF81EF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C3956F6E-EB20-41B0-8061-E896BA2A82B8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633825BF-AAD2-4E6F-99B8-90DAEF86D733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AEA80BBB-7461-4FAF-80D0-2EA09277B78B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520A4E3D-9187-43B4-95D6-0BD7D2CC57C0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A76626A6-A9AD-4460-86FD-0E3437453D95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EDD2EC42-7CC0-4959-88E9-7E3976C4CD91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29E3D9C8-E36A-4753-99C7-CE1F8C33DF5E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0ABE4EFA-72A4-48B9-88B7-79B941F0E6A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AE5896D6-1EA3-4C64-8ACD-96D2B172E7A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C6CCFAE5-96C4-46AB-A11B-E333422B0C5D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C4273BBF-33A1-4EA5-BD93-3F00DD748D0E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8656EA15-B1BF-4600-BF59-A3B2BAC656F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F9223D9E-E596-4795-8EFE-26592AE9B2EC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8BF38E32-4745-4C21-9ECE-59FAD394175F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CF15C8DC-7150-423E-B969-DE8999C48232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B99235FD-3FAE-424A-A978-C0CFE27D2D1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1FCF5CB5-33D8-49AE-9CD6-75C8F7394F15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6162EF51-B583-459B-B0EB-39E154931BC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04EB3588-8A97-478C-834A-3031B073F722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AC34FCDC-68CB-437E-ACD0-BD7A2BD6B3B9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4D18A0B0-20A7-4926-82C7-A6E23708A521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EE058440-AE7B-491D-B96F-5E30EDFE0CB2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5FC80D46-754B-4047-8CE1-11B0881D3CE5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6EF8BCBE-8BB5-40B2-AF3B-FDF1EFE2ADCD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B2ADFD9B-5198-4847-9209-D02DA2068087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182279D3-091E-4023-A7EB-C83A23869420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561C142D-BE51-418F-AF96-CE4614CA0B4D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7055A08A-45D3-45CA-8D3C-CE9CF2F0E7E9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CFE25784-9340-47A4-A4FB-9C76F1010A6E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889EABCE-DC1D-49BC-9522-48628CF6876B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889D276E-62CC-4254-A435-8ED0467C304F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15FAC91D-1CED-41C1-B84E-EE30FE82381A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BA29A6EE-34DA-45BE-858C-38D3E083587D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8A3C5AAC-810F-4AA5-832D-B9D74696304D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C110D242-792F-49E6-8AD0-8A0C7497D103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C9746A80-D7B2-4AF6-8CCF-D316DCC7D778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DFD8D6D7-CF37-4D1F-BFC8-2B26FC2E1DE7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5741E98F-4E79-427F-9B3F-5ABBB9EFB860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065FD6DC-E54A-4409-9E5A-1AB5BAF34A86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D8AB95B1-3718-44E8-AFC4-2C59ADFB144E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F4447DAE-D1B6-45EF-AD2A-844A2481152D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3BF83984-DAE1-40F9-B8D5-CBC000B5F06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C4F41D6D-6809-4D80-ACAE-07ABE4F82A7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17764D75-39B3-4A38-9F72-109C48277DE6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C8F0B2C3-A79D-407D-96CC-B942EEF5E711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918047D6-82AE-4545-88FF-C458CB23AEB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1E36697E-927E-427D-BF92-C63404C38AB7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03BD2A1E-E62B-466A-BCC3-EFA0CF21DD06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6AA0DC48-DC65-41F4-8C15-F9FEE82A5ACC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8C8F2A56-D2C7-4406-9D2D-8604DDBAB98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36A06B2B-F83D-4E36-B2CC-AF29F7946980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90BF5AA6-32EC-4AB6-8A0C-F0E7EF4B435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74DBFE32-938D-4A3A-9C62-DA5B6136906C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606AE97B-CB1B-4CE9-971F-920B994CCCD8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DF283064-A137-4DE7-81A2-6370F3E7D63C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5E1BF5FF-38D7-45B4-86AE-98A6873E735A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80326E6D-5DAE-4661-9F6F-C82EC73BBDD2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F3B18B4C-29E9-46EC-9CB3-5AC615E1FC3D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A478FA8F-50B4-4F01-8664-761B4265E38F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BC1FDFE6-5ACB-4BAA-BE67-A46B72B3E7E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8078B101-5967-4602-9223-5E135A783340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0A9B1B11-F377-40F4-9E0F-71B379116D35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07723782-03EF-4C99-A956-E9661E162E04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949AB588-8C4D-4675-A831-1EAF667E2527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3EBB3EC4-13DF-4C0F-8FD0-DA9704042E7A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92FB0829-0814-40DD-8F27-5F1251417A99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69C4A82C-339B-4BF8-A134-1B0E376AE8BF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4E71B3B4-4397-44A7-B3D9-2209685F26A2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214F01D1-C9CB-453B-8869-B75E00BE62EA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E1158A38-AE22-40DC-8855-FD3822E80F0A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FCE1B978-D291-4EB2-90CA-4A47E2BD4C95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E3E75C6C-F01E-48E8-8008-620770E59767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C4B71600-C2E7-4AF1-A8A3-F65BC61585F9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2126D6BA-34A0-467C-99FA-5DDCA5978951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35CFB399-9CF4-42AE-B879-C8DF395CD69B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37BC6F64-40DB-43E1-AD1A-237F427134F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0D3831D6-BA12-4A9C-AFF5-FBE7820109D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2AECF15A-F5FF-4570-865D-CD1EC783388F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0683E2C1-096A-4377-B835-B1557D7BEA40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08E89414-5BE4-4D5E-9A6D-37DE8C06E88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A319E11D-6992-4645-A5BA-B1A2E8B91CD6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140FC95D-8AE3-43D2-B25D-C0B43FDA9C44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86707715-74A2-4266-ABC4-4A30DDD3827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BB8D61D5-0234-460F-ADC1-7517E604D88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8A2AE4CE-2A6F-4C18-AFCA-F6916408C41A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6CD00E1A-F65A-475A-9A8B-F0285F7E298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0587441D-BD42-4F72-86BF-582BE54B3DFB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DA09BC25-2806-43FC-80D8-FA462DFEE56A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FBE7ABFA-E625-43E6-9A45-4983DA0AC8A9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60065DEC-50B4-4C95-8251-C1AA8D6AB220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CBBBA368-4ABF-41C8-ADF9-FF55837F1AEE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A2E4C405-BF39-46E6-8B9C-B4D898CE11A4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D6AE9935-7524-49B7-B7E4-2F4491F61E11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8CD585A7-155C-4973-A8F3-038EE406C54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A48B104E-485C-479D-9936-C4BA94444E64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D8EC8090-6027-4653-ACD1-E66369AB75A7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452544CB-73A5-4EE2-90AB-0342705668A8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C27AF7A8-CC9E-4DBE-AEE6-253FA11DE878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76BC7BC4-70E7-4E45-99EE-85150402E4CC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4BFC7163-8307-4AF7-894D-89E3206554B7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2DAB222D-FAE9-4C80-A191-50FB582AD8B7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BA1FEEAA-07F8-41AA-A814-D6CC9ACB4D1D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BF95D311-6374-4E7E-B82D-483FE55B060A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4E448B78-61D2-4089-BCFC-F102CEA480F4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8FE314BE-9834-4BFC-8E43-9E1C26C8262C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93CAE2EA-480B-44E7-97C1-AB8B6B2EE40F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87FF6E52-06E0-4E62-9D8F-ED5CEECA35F2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72DA7C31-C950-4AAD-BCCF-1B8DA6D2C734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08F53A06-CB74-43F0-8B4F-565665279B58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BF8210E0-1E85-40AE-B345-BCF4023299F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33D311FD-70BA-4321-8B76-8ED0EAD5360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C1EC3651-930B-4E81-8EA5-1B3855E21308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8F39F4A1-5D60-4C9A-8E8A-2E7F11ABBF59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0F35ABA9-E644-4404-A469-8B54298140C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8E5940C9-E3B3-49D5-87DF-4C9127AB5195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8F196906-DB37-4B70-96DC-4BC6A6EA72A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E556DFA8-FC18-45C2-9850-454CEC486ED1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7B957152-DC40-4C38-AC7B-17C9AD38BE4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C177A5E4-5E4B-4710-B875-9C7BB53EE885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08090290-3FA5-404F-AA2C-C2501E47105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EAAEA38A-8D17-4B13-B2D3-15523C3F138E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10EA3282-DCAB-40E7-8CEF-7299A7ED84C4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374FAB25-6128-494F-9E3D-7FB871226879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49083907-C16A-4FF8-93B0-76556E2354DA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948086B0-ED97-4906-8174-B4FEEAB0B5BA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3C3F99A5-A1A4-4881-A7A7-722321DE9427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3284A56E-5310-4191-95C8-C028C0384801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86D91283-AD5D-4302-A4A2-2873ABCC79C6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20784CD0-54A6-45A0-B3F3-66CF098EE037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8DCA28C1-F410-4DC6-9E55-D0BB50C7A048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0714CF6C-657C-4C0A-B5D0-359430F544B7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8777C0C3-C866-4426-AB6E-81D16C7A2E20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39A4C88B-5BE9-48DE-9A11-BF50EDA9F960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F5F8EF6F-2600-49D5-A27E-291C7518B7F4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EAC32E63-196D-492D-B69E-823634C9062D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BCDFF95F-67F4-49CC-B0CD-C7A4AD54B127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0C62A3C2-A409-453D-BBDF-345BE8A17B4A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D05CCA7D-E819-4E0A-ABEF-ED1EDBB4F0FA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A1380C78-79A5-4D7D-A848-C5176B55A0C4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B86C04A1-13ED-47DB-8F25-E58456C2D556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3998F0BB-EDB5-40A1-84C8-9017CEB800DF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4D56E87D-B99D-4B76-B38E-45FB33376192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118183FD-6CFE-4516-A48D-1521EB772788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2FB5C482-55CC-423A-8E9E-6C9B5D1A84F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641AE240-7334-45A4-BB05-3F83342174D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E4F7025F-642C-4795-8986-7472B04A787F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56B36F45-3B8E-4639-80BF-44C6136E88D4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8CAAD3A7-3331-4E9F-A54F-055F7B500D9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464567A9-D3E6-4CCC-8F07-A3999A9857AA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9A38E624-1C47-4230-8661-B1B8B1488365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EA0F6E34-63BB-4BC3-85DB-121DDE54A84D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EB42EC03-53F2-4B03-933A-CC7D8667D9D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6B5DEF0F-4D8A-43D4-A9B1-3BB4DDD12CCD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28CD83C2-7537-41CB-9FAD-267152D1B2D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89933301-13C6-44E3-BC0F-37F613336689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BB0B4E0B-8562-4F4F-AA2A-4E4C54A72ACF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AE4791F7-A035-4BB9-960A-FC94B6FE8D50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6AEEAAC9-7B3B-4EE9-935F-611561072CD6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120704FA-09BC-43F2-95EC-5C4BD60AEBC6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8CD5D4E2-8E51-41CB-8400-029DFEA2CF50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E6C6D713-E4E0-408E-ABB8-5C4CAB711EA1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321C5344-9D5D-4DC1-A551-D0886EB81209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2560842D-D045-44A2-B9C1-AC244611498E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D464B9F0-E553-4ED1-8387-E15A37D764A7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98B68D6D-1227-4D5B-A105-533D075D1DC1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74928028-1A60-444B-8189-A0BD44F65B97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ECC82E5E-80BF-4470-B202-50BC5FB080DA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EAC31AB4-9A82-401A-A470-E975BB7EA5A2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31F43FE6-FCDB-4DD4-BAF2-E1E895A5565C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CB673E80-C26B-4985-B41A-58CCE2B274E8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8FB183B0-000B-45B9-B9BE-5AE8581976F2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EA77349F-95A0-4052-8F5E-7C62C80B0DDD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6C5F1AFF-17F4-4EF2-A7AF-E5ECA7733427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8EEC5D38-2B7C-454A-93E9-5A58C91D39E9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38334E9C-F674-44B8-88C1-563516DD953E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B73FAE61-F6D3-438A-AF29-C8E157ADEBCF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F3D535CE-AB98-49ED-A6F1-74183B1AAC43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58B4E398-A472-4FD7-BB0F-F167C23AF80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5796A113-53A3-4F21-8214-B5FAED0FE48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A9C7DF55-EE63-4436-9ACA-05B2F66BAC80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A2D41C6F-8F50-4518-BA52-56754FF9128D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9BF2AECB-5A95-4B16-9E46-27ACBD3AA18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BEB4CBA4-E17B-4E39-B9AA-8069469E4C8E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5766C106-5EBD-4B54-8878-268724EDEC92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F94AFDA7-AC9C-46AC-9AAF-CB3DABF5C4C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624A9758-CED4-4039-BA4B-E3C61E87235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000C0FA6-8703-4405-B8B2-DCC4D1809F2A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97DF65F5-1A9A-4E90-B4D8-23B7AEB5BC5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67345EF0-88E4-433D-9FA6-1C0FD770DBA2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65E6FB44-1951-4250-8922-2E78FF47DF56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9ECD9EC0-13BD-4898-92A4-E5440821C1A4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BFED5687-89EF-4F9E-B0D9-762916D4F544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63E32F0B-5822-44E0-8B8D-EC7D59098A20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8A23480E-890A-42B7-B0EE-A72F4F6DE395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A77FE92A-E83D-4E47-82EE-32B92DFA0E06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37A0E0C9-6CB5-40F6-BB71-B5563D59D50A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7CBD28CD-83F0-4902-BE61-6DAE228F5228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C3C5DBA6-42CC-4C61-BA38-EA44D8452E87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FA60DF05-78EB-4632-9460-FB009954DF42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7AA6F471-B770-4026-A34A-2517CC1EA8BB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089278A5-55D5-46F8-8EB8-59C711336295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EB459066-B498-4274-AB6A-8C636C38B3F8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138D8E67-DBD7-4F8C-83B8-E6034363FF2B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296B44EC-132C-4B26-8FF4-7FA4F6819AB7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C56E09D6-4C27-42A1-AFF7-806FD82A54DA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0C511E30-0960-4D03-9A41-26CFA8AE078A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99763C66-44F6-4D20-955C-0BE5CCCF2335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8514C08C-FAD2-4A8F-85FD-FB7E8AABB5AD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4C6EB165-BE02-4974-A8FF-26EE4401EFED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814AFF1A-07D3-47B1-8D88-6E9E2E80F8DB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931EDF43-A4F4-496A-BFD9-5985F84733C3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C796B045-79F0-4ED7-BC2F-7A8147BC190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767E422E-41EB-4B5A-8810-BEE6B6F2F77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412F006C-A0ED-4ACD-A12B-08D1CB43935C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00E35BAC-6DB3-4A0B-A609-04C1F9371EBA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6BEF85CF-E624-4145-8AE5-9F2CB50B43C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0DEEDB50-D3EF-4A96-A0D4-4E69B1C892B3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BCE63B4C-67CD-46F5-AFAB-F25EBEC16BF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9ED0052D-3502-451D-9C7B-E91F9F90DADF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DD01DEA2-EA99-4D4C-AFF1-5794C997240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E8DD0406-E3E2-473D-8A97-FB6FCA491886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3F5ED337-3432-4354-BC37-791A1CB84F6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F836C46B-593C-4BBB-986E-EE1A6F36B0CB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8D76A696-9666-4AE8-BB86-7F6D75959160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665ACC31-1E65-4981-949D-595B16FFD20D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7A960B79-9B57-4683-AEB9-F26549D21A8D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5E4FEFD0-A17C-47B7-8DB6-E4CC8D7E8C3C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D6F8A520-B633-4A54-85BD-2B22C9E145AD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E0D26CC8-D8E2-4EA0-B227-6A5E4CC61AC1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5CD6200B-FD84-4761-9832-CF865B60B35E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274AA893-1BAD-4F11-9C70-C70E62935656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D2E1053D-76BF-4890-88DF-560A4959424D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16C1A2A9-17DA-42A0-AA51-99347E809615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49AC98E1-E045-484F-9A48-FCBD5A0328BF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0312B64C-F34D-4A88-B11B-400EE8112E3E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AE932941-6DA9-469F-BE7C-AAEDF48645F2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F2CBC066-2C04-45AA-B3CB-995C869C70E9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7F82A3B2-0CE0-4B59-BA47-82F7E7454938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72969318-BA5E-470A-B14B-21235C2771AE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2C8F01C3-C6C0-4A14-8DA8-AA02B62B7359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F1B4C101-9671-4EDE-8E44-A7617371E613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9215977D-F1A6-4283-B0E1-BEF16BE64A13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4D823608-38A9-4275-A53A-BE166485B0F6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3FBA65CE-5D94-4978-8FD9-EFFCF2ADF2E5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6D9C08B8-591B-4829-8DF8-AD0A8918723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FCAE0989-76D2-49D0-A564-C4F5E0AC4EF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72913424-180C-43C4-8532-672B48C66CB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A78E30AA-92DE-4118-BCD9-49C389952833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DEC284B9-80A4-4261-B00A-10A878FDC7F7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CA914FAD-3582-46F5-B614-099CAFD2C5B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9B604657-F597-4851-B366-2545935AA62E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5DD33D87-8BF4-4541-A0FA-C21DAD972FD7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A4716101-C454-4840-BB5A-19EC765844F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FCBF13D6-C363-405A-A107-B16251F1833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D61F068C-B591-4D56-BEF1-2B2D3A755066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7AA2A230-EFE7-482B-8A13-7546575B6A6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53529E56-0685-4814-B801-52CFC075DBEC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5CA5A64B-47FC-4D2B-8D4E-A7DA4BB518C2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3FC15965-FA09-43EE-9602-C31D5F7F1C1C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68770F8B-D707-4C18-94D3-70439B7C7240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F619CD42-CCC2-4E8C-BD33-80BDF946753B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85EF5C9D-ED11-4CD7-A6DC-EF0AE5B477E9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F532CB8F-DE04-4DB6-8DBE-2557C754CA4A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0AF80AA4-9FAE-4A90-A0CC-8FA1BE37EDDF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011DB8D8-A5F4-4D00-AC4A-F21CD02AFEA6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AC223A62-2A97-44F3-A161-F84F0B781B39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EC50BD63-336A-476F-B11D-A48D6AD1A0D9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6D84B5CD-77A8-4369-B92E-62844A14B27A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8E9A9E66-AC67-463A-87EE-0B7D96D74714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267EBCD8-E076-4C6D-B053-0B700AB21DE1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2A4E7A3F-9205-4258-8CC8-E99D396A17D9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8515CBA4-9C22-4602-A8B9-A02AA1564770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58A00AD6-549A-4541-945E-5E41AE6625A7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A9BFBACF-CC9B-4FFC-8BEF-D05B940A09BB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FA42FB0B-AA87-43AD-936F-92FBED6E9C38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B3E6C261-BB24-453B-AF99-50A6FA27962E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97D9D02A-28DC-4BA2-BD0A-E238C1C1F720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720FDD36-A16A-4281-B8AE-60AC50FFE8BF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154173BE-F645-464C-ABC8-C17183D6921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1409E1EC-F5F1-4F75-9074-1969C3DF06A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1508E434-883C-48B3-BB95-DFA7F695B37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23921231-8CB9-4BD5-85B4-96118CF5A24B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88A82A73-4367-476A-B442-715EE3DBE039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4EA36581-E880-4C6A-8552-148DB2B463F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3F637917-C42E-41D6-857C-BA888866B2B9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13F04299-778C-4D82-A89B-58D973C8BD53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0E36BD5C-7B5B-4604-9BA6-D1088FAEAEFF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D369A28E-AF75-45A3-8C12-37C7829A35F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EB648117-B49C-4D24-A6DB-0F407D286BED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20C0D24B-56D9-4323-AA53-E25DE879A18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C69342E2-D442-4721-B562-BADFE5EE8C26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DCE59A24-BF87-4D82-B2AD-08009F88D513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BEE65D1A-361E-4A4C-A1D7-F5887278038A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EACF8A80-F89E-4AE2-B812-2D8F9B7C7388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87237B46-BD74-410A-B485-4F928E465A75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46AE5321-4294-4034-9997-E58D7931EB94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D80C50C9-DB59-4C80-A233-1F94C5698E4E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AD052671-6310-49CB-AA41-40CA1F4DC890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99A6664D-0D90-4BE9-91B7-4FBB58950A0D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4F250B97-C263-4C62-B517-DB22B42CCFEB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707DDC2B-8567-4C75-84A9-1B65CF7E7774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B185044C-8319-4AAB-A150-49DBDC4339DE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C85865EC-51C3-483A-A868-5AF56251D9DA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C2987A61-F34C-4AF8-9857-C0A6CFE71BB6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63D18A45-6796-4933-8CD3-91DCAF8EAD27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1ABE7081-9273-4F06-9D7C-8735A5044231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F2AB10BF-F573-4A7C-A572-4BACF68E4D67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3F7EBF65-66D4-4E5C-ADA2-86D137CB720D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03BC53A8-5B84-40C4-8F5C-C01592733B42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2A466860-030F-4EC1-A053-599432C20379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9ED77291-AB27-40BD-B9F6-ABA3BB069F49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BC6BF9EC-2F67-4FF8-8D42-6CEF5A6DA94C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91D5B3A6-663D-4762-841E-9B0FFB605EFB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2F9150F5-47CF-4B00-9BBF-72E18C449AB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4FFB6595-B455-4AF9-AE8C-F25B370A1EA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CBF2715C-2F00-4460-9431-8CCEAFDB1175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934CAC7B-ABA9-4E26-95FA-D80D7A637364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C376E237-4D41-4CE9-BBF4-444417EF5AD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DD115308-758B-46C1-A350-9C5330E9F66E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42410FFE-A55D-4CBD-841E-48DB43C5F3C1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D0304B0C-6B0D-4464-A131-5A6D6E4FFE75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F4406895-CB6D-4FEA-9A60-313FD8B5DDC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FC7904E8-2E1A-4A25-8EE9-E72362117391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6D18CA24-B6FF-4937-B6C9-622CE23BBA8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353D1814-D842-4988-98A0-E6A6F39F1DD6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B9AC24FC-A5F1-4AED-A322-DA3F82EF556B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1E1A17E3-BAC8-4E54-BB73-6681D60B6390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53538F02-B192-4030-A33F-8CF0986BBC4C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354B7272-48B2-4BF1-BC7E-E7BD5080D569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F8179E06-53DB-4AB0-885A-758E49F8064E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4E7BF69C-12AD-4296-8D83-0E97B634DDBF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46ED6C65-CADD-45B1-9D3A-79EE90D81822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EFE75929-2756-4BDC-B987-C06617001D61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11860483-CB8E-4706-A3D5-3FAA729C1244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28FFE652-C29F-4345-A6B1-EE90BE5298C6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274C536A-2E15-4D3C-90B2-47118CF75475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2E2B68AA-9A3F-403E-9BAF-8D33E770DE48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322ADEB2-0A54-44DF-9B09-478C7D014BA9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17067E6E-253C-4468-A0D0-50E0A9C1D6C6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68784232-86D9-4092-832E-B5CCCC76008C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C935D867-8C07-47DB-B72D-E79A3DAB0EF1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A065D1B1-C4D0-4126-A098-181A35904636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35460EE8-5D99-425E-8644-1FD034AB3392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DD5CAE15-BD60-418C-BDE7-4F70E1AAAFB3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A314F80A-611F-489E-8316-4B89FB15164A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83061FCE-DDB1-4FA2-9894-AED7388825AA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8AF856AB-8751-473E-9E50-28C295359FE0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E05A38E5-6E32-4553-B269-BB796919D93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535A67F7-C196-4C27-937C-AE66A8E1F87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39FB858F-C54C-4724-BD87-B92ADB3EFF07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B098E2F8-0A05-479F-81AA-38FCCCDFDA8D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D5B4AD77-2F93-4999-87FF-6EA79C52EB4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7ADB03F4-2E3A-4DEA-BDCB-8F6DAFB0E918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A05C77F9-9C4A-46CD-AC7B-3C6CE987E82A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0D84D04F-0162-4446-8D0F-F2B80AB3517D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21F5F95E-FBCD-40AF-959E-0598CF2BEEB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A27018BA-94AD-4A38-BC55-CA1E8F74618E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F5403D7E-254E-435B-BCB7-A8C93F10B18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B453F4C7-5B34-4A9C-9EB5-FC9E668DDDC7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F1BA3B21-E5C2-4319-8282-B40728905A27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EB2065F3-A6D7-4BFF-A46E-F8FA00CF1D1B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EF9E2579-FE4C-4AA7-85DD-5AF211220724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7A359F84-835E-43B9-A9D7-7310025800C6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D57BBF55-3861-46B3-A698-927453F3AA4F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1DEA5CE6-29B9-4B7C-AB84-EE49108E0524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79630C1B-E518-4F83-B25A-762ECC096483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E4235D3A-2118-45DA-A535-091BE1BFD324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0D75F474-CF9B-4A40-B753-5E85AEF08386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3016C4AE-1DDA-4C84-8EF0-4AFD04559F79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C9C1A8CA-75E9-469C-85A7-E4691B42BA70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26C26D1E-7096-403A-AEB8-F025BFD18446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C8C16478-B5FE-458B-9431-EFA892E97DAB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DF2D495A-E5D8-412E-B4F6-2B35BD7FFC7F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B9C61D52-20FB-4B49-B9C8-19FCB15FFED6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42D50203-EAFE-43E9-8CBD-EB2C72679F36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731344DA-7890-40DC-BBB2-0764CFDBAC5D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D086C858-9546-4CC1-BD8F-252462A4DD53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19D3AC1F-2728-4CA8-86A7-99EF0B6E3288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DE36C5D7-7183-4C79-8705-E015AAABDB92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1DF9C56B-305F-4394-A3C0-B5E803FC2DA2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F9933C0B-EAD4-45D2-A71B-ECD186EB3290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ED70EF28-C4D4-465E-BC26-71B38B6496A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B1D4266D-5EE0-44C1-AD30-C3F0DBABC68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6FDA635B-2C5F-4ECD-A29B-95D115A0A061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4C862D64-DE9A-4593-BD1A-99376EA81A19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A3572F11-FD21-48ED-ABF6-17A2164745F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24509587-4EEA-4794-873B-303C92A8D4D7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40AB4B9B-46EA-40B5-9E7C-AF3A81C2948C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9C36B083-180A-4C69-9980-D02DBB23DC33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C0F82006-E664-4EE0-A7E5-D2CFEAC2AC1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6D0A6836-EB69-4794-9622-098820CF81F3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37C4CCF3-3945-42BC-8A2C-FC7C0A3357D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2D845AB1-A725-4D4B-B4EA-DC015164FF4E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68826D0D-3978-4B32-B8D6-114B9AA6CC66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542926A0-A1B3-4FF1-B48C-FE248A2C67D3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5CE3A9A4-510C-4B6C-8670-C1CB7191D244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40B752B8-5F40-4096-9EB3-08A6D8FB2A84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6B62A5BB-E3CD-49E9-9562-6C1027D1A946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54232561-5718-40DF-9971-0DB3F4532A59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21A74888-7E60-4EE6-A6B7-D6C3C4A467A3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9A95E0C3-957C-4881-A574-7F9A81FFAE0F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7CEF6436-6892-4EC4-A8D4-32D21A1D5399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FBD857E9-E331-4360-A9BE-10D803FECAD0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CD2F367F-7260-44BE-9B1C-59365FCA0E53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67F2360A-A6C6-407D-A9B8-28C6812429F3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3BDABA90-309F-4F3C-9373-1EEAF2F8EF3E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0BA0E299-AE8B-441E-8F25-97797095ACB3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277937A6-1E4D-460D-8AE1-8D79AC3E424C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1E00ED01-BF0C-4D7D-9669-63401D22ECA4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79D416D7-1233-4CD9-8120-4DE0C3B6CFB9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509EAACD-011A-4960-8A4A-12C6BECCA361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A4625341-24E0-451B-ACA5-28952C6C149D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75C4A5BB-8E7C-4C89-AE64-1D021B05EC48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51F007D7-7F83-402D-8E65-8AFB38134F48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46A59414-198D-4131-AD6C-49DEB5C7B40D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9AD7B868-88EA-42D5-8214-4429F21CF7E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51D71304-D558-4690-B27F-2A6B13A1213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8BD6FB5D-59AA-47BE-9D78-F7CDB1A17838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ABF48449-C927-44FB-9D09-77A1701759C2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74EB554D-6388-4F3B-AB32-09E3D2E598B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9D579E5A-C887-44F8-AA34-35DABE765CAA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48E71C21-B943-4E41-BFEA-2D9E67A12905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94FD5182-BBFE-4579-AA1B-C826FD61B209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71825FDA-0A6E-4590-A09E-12BD43ECF66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C624D5F6-0566-440B-86D5-31591AF81E82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EDCCFC76-08FB-4F86-A341-DFC7FDCE32F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4C7E9032-8CD6-4A76-BE24-215C1E377CB2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F3E6FCB6-56E0-4053-A451-8C148353F80E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C5C45214-799F-4709-971B-000C52D8591B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DFAC6173-9289-4646-AECF-C8797610976F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7D11E4C7-005D-4969-B55D-503E14DA14CF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4E9DEB3F-FB6C-45D2-BBAF-3CDEE8221F75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F5D17AC2-9E9F-4BE0-9888-C16A6D066A5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ACBE34FD-B6B9-49C8-B93E-AA3C6F178CBC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6A90B573-23B3-465F-A486-2F1CEF1E488B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B829F878-3500-4E13-8A0E-A2B54C1833F0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33B26F11-1FDD-42BD-BF06-9EA4C96A016D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7229A315-4B5B-458E-8AFA-DB75258F65F8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CB867983-0489-4B30-B56A-38F6A6CEE935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42E2A6A1-4ACE-40B1-AABB-4DFF7CADF934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97148F20-FA86-4B3A-BC49-484ED5ECE356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B4901BDE-E7D9-4574-9197-84C5D98989E5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75B02E48-DB35-4A3A-B334-DBB62BCFD749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663282EB-1B68-42BA-ADF8-945C1B5479FC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E00CFDE3-310D-4CFF-AE3C-DC0B408489DF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F9B85E97-F160-4B1A-B43F-A91C7A8DAF4A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D99EE016-BFFC-4058-AE58-4AD431296B6A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2AD21ABB-B974-47AE-BAF3-0CB9C6C9DF5E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5616C296-3D5D-4A0D-90FA-855D253948CB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9A3D5DA1-84BC-4D33-BF4A-1ED5D072F0F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839A1676-55A7-4DC9-BC3F-50C4CC83B25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9793BBB2-AF53-42E3-8962-ADB050A29602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447901BC-A318-441B-AC97-F627F26799C6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8FD987F9-0DDC-46EF-8727-C9C959E3B9E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38C8F631-7B01-4641-A8FE-D752AEED832C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1CC9025F-61A0-4793-9BA6-47D59D9E2F90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85D60526-49C1-4A7F-8AD6-CB8733677807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E6CC010B-9268-490C-B84B-D2CFE8AA19F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C30CCFD1-2544-47AE-A82C-B207339F3FFF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F65BD3F6-230E-4F09-AFBF-7584035AEAE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BC447106-B54D-431A-95C1-C5D8C315CC93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A953596F-7FF7-46CA-9655-D19AF30E1F7F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68CB9B95-A142-4834-A545-6DDAC5109221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6318E9FE-CB95-46E0-B38F-27683BCD365E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A8164C02-641C-4F55-8D26-FBEB088EF4B4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AD931ED7-894D-472E-9839-1218D90A6C5B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E279E0FA-0716-4862-8E10-65826C3ECFF0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6B3CC713-1510-4F42-8C5E-67E6B5638735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D101E017-FD70-4193-B702-31968A6FFE94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B68BE7BE-EDF4-440D-B851-BAEE185518C8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E2F8278F-7057-4D5C-BDF5-A2BAE0FEEAB6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38B566BB-B70E-4434-BFBB-5396B1661E5E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FAA8ABBC-3BA7-4FCE-9230-DB695BB59A5D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6C7C3C89-6D48-45D6-8BC9-D031CBF82736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2495395E-3D4A-47F2-991D-00DEB0E7D471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A4403DA3-A349-4392-8DEC-54E823DF207F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5638A040-454C-46AD-8795-831970DE72C6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332F5B4D-6FF4-450E-A84A-954C92517CE5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E51ADA6F-0066-420E-A0EA-63FAB1F66626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CC60DA3F-70D3-42FB-8302-4A6328B7EF1E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7AB9E1EF-CEB4-41A6-9048-467AF587C2B5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3DA27570-AE79-4CCA-BDDC-1C2BE5F18F10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54D1E81A-DF18-4D57-AD7E-0CB951494C11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99B81924-CF23-43B4-AF92-E743D869ECD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50BB28E5-46C0-43EE-A957-0108D2A8336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BFF19D78-9713-43A3-9132-E01A549070AB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9C32BAD5-4602-49C3-B86B-60471FBB187B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799B7F7A-754A-409D-8DB5-2A9AA027D0D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E73DD79B-27AC-47C4-998B-86185FAF9A9F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D7EFA9E6-A3C4-43B4-8A21-90697BC52546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362621D3-87FF-45C5-8341-E5FCC68BD1AE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66030634-3EA0-44F4-AA60-E31D221E3B6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D9F826D5-A0C2-4B7F-B406-20BAAD9BF14E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95802643-0994-40A7-B558-5ACBB25E6B8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AB78FF54-088A-4053-B40D-300B4D97FDC2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68619E99-C1E8-4F54-A860-174B071AD365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326A4007-27B3-47AD-BCA6-A8BFAD99F68A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A9F9AA16-B02B-4959-85EB-821AC1A0B488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21745E1E-0213-4AE1-8AC9-874F2BC702C4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5EE93CFB-80F8-4437-A607-37A8245A7E07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1D811C67-C387-49DB-95CE-C644DA5351C8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3C0912BC-E5B8-4A06-AB63-5F0DE8E85E6B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C5709DFB-BD31-4F07-829F-F0B3B06E278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5A7395B3-BDAA-48F5-BEBA-1D2FFF001C8B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CE3BF154-00AF-456A-AD52-EF737533A228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08F90EB3-85ED-4155-9823-C635DF248108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5DA8CA16-AB4D-444F-A89A-2B9702E14B8E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EC8C5BBF-983D-4017-9EC4-8B80E78A07D5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94B531FB-EE43-4534-8993-FC07578B1AF2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E2B0607D-DBB2-4871-BB0D-47C6F9308782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8255C70A-A8AA-4B05-98A8-88B0B1CE66DE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6ABF0E73-478F-456F-B779-F13C4DD2AF4B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8454F3D6-7E6E-45E8-BBED-481111159A3D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2BA7305E-CC4A-4EB4-A8BE-70D5B215D2A0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1383A626-F05B-43BF-B06C-4B2B8B00C2EA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406EF115-DCCE-4127-873C-0B4D9EE72D24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8F5A3869-FA3D-4CC8-A3D6-384F744FA9B8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CD062398-ADA6-4A56-BA89-4CA846888F4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DBE8E1AD-358E-4988-B62B-9DC1BE6B2D5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3925D122-8DF3-4DE9-8A82-D19A5FC9939B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681EC70E-4633-4311-ABD3-674B36B2F2F3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608DB684-01AB-4851-A0BE-29BEAD42EBF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0B49CD03-995A-46A0-ACCC-B063C98A9D74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B4495AFB-6861-467D-801B-85DB378AA31A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240CF563-BBD4-4030-9F4E-F9DCDFCDB8FF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963CDEF7-528C-4A83-AA05-ABD851BDEAF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E6FB4BED-019C-45B8-B738-55783037D954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B55F28EE-C370-4B77-97E6-355B814ABBC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4DAAE878-C327-4637-BBE0-8FD14F492C26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CB6BE8DB-6928-4429-A325-554B5F8E7F9D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5B210CE8-27F1-4654-B0C0-5DE26FFC5FBC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611CE223-E155-4967-8CF8-E3B93F250D6F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D9F5D6B3-9081-4619-83D0-FB2128558F22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056E36A2-9AA3-43B6-9597-7F7B115E192E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2784A542-2FEF-420C-9990-AF1A946D71D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E5B5B9F3-C91A-40C6-8EC0-7E33927FEF18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594FF50F-A2E3-42B7-87DC-52E23B9D0745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9E94B602-1966-4CEA-AB16-0B5BD1DD5C93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EC197CE3-7B56-4E5E-A006-9019BEEA1D00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B68BE8C8-E4D0-4BBD-91F5-B649DF3F252B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60DD020B-D5FE-4FF6-9344-C6DE3FA5A056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0EB0FB5C-1845-421C-86C0-A2FA21798367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72903E68-8114-4EAD-AE92-C99E3B33F072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D34AF19E-FD58-432F-B55F-849E2B1A19A8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ED8710C9-4247-422A-94E7-83B6D08E896D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BDCBD9B9-072E-4978-8CAB-473A4650925E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3EAA9686-9074-41B4-B806-ACA5B599B18B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16A7B788-8120-4C30-9DD3-BA9C514B984C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8CB1DD9C-3922-4AFD-9CF3-34123E3ED3AD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71A141EA-D610-455A-9DF5-C5236AF0C66F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0D44AED3-1740-4B89-95FD-75FDDD64C1E2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46D8D33A-9E50-47B5-A0C4-809C608C0F7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9107E36B-808B-4D78-8387-96D6E6F0F5F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AEE17D01-13BA-476C-9E76-7873EEC9125E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8552D4C4-5645-4D7C-8FBC-BBE146B333DE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9481F57C-8BD9-4849-8F19-A5A0C55101D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078A80F8-D71A-4465-9181-D7598577E529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3C1259FF-175D-4F0A-9756-86F0F63EF0C8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156D6AD7-FB9E-411E-BCC1-44648ABAFFDB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A3703230-A32A-461F-99AB-F4CBF681C76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A1850635-9421-40F4-8204-A4F4E29E4276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278D2199-88B5-4880-A85E-1F51EBAD2FD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314303A7-7B2A-425C-8C3B-193B57073143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5E08ED49-C6BD-46D9-BC45-80F60EDC6899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4601DD2F-8F28-484F-903A-34B7272D83BC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C2050824-65B1-4CD0-83D4-B555E818A042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0B07C05C-61D1-43C2-AD60-936394C7C147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59AB18A3-E4FC-4CEA-A30F-140F6857E1E3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3F983B6C-5085-41E7-ACA5-4506745AAB5C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5D2E4BE4-4A2F-4D8B-9684-03949964BECF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0F330738-2F41-4947-B4FC-A0340BDF143F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79C1AD30-AE98-4CAD-857D-B8CB908C0EF0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46FAB0FE-8D19-49DB-BD7D-CBBCDEBFAA31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D41745AF-F0E8-4DB7-8592-4FD5B4D38E14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F23C5681-7A41-4979-AA89-0E37D9E20F0B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9DE2541F-7045-4C9C-A982-E2FECBC91C5E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4F8FB51C-6413-4906-B545-FDC35FC37305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144885CD-7F58-4A0F-A0D8-E40F06AF66CF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D4494BCD-5CB1-4C37-B389-2B269EC558EC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6B9DCCC2-9FCC-4838-8939-429898B4D078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F4083C60-7EFB-4488-8EF9-62D179923653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39811518-822E-4E5E-9326-CC6D95CAAA1C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9E708FFF-0F09-4A53-AB25-C72B1F4768B8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7F005DA4-9849-4924-85B8-8A44B8386CC4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64D70676-E1D8-41DC-9D79-3CDB111044AA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98A4116C-3E1D-494B-8678-93A673D0720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3B2BD071-BDD4-4C7D-A598-439D27829A8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274ED3E7-6753-4F2E-9019-D01B7E0F2BA9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9F3ADE27-2DAC-4B56-8EDE-C8FBB4E7B7E8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AE1FD7D3-4775-4442-A8BA-A6D531B34DF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A4DB92E9-96C2-4920-9777-9EDC2DC08737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9989BB44-C459-4DC5-93E4-6228F8430833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CBEA6E7D-2366-4997-8719-81A0D9C6A330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D4514AF8-6424-4A25-B081-0A99806CBD9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40091333-106E-4687-887A-F2C327CBBF67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552BC55C-8764-4461-9C72-6C76C21D917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21D5786E-FB87-4F8A-BB6D-0A83418F1CFB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84E78515-E415-41FD-B6DA-6DADEEFE7B9D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FF0337B2-1715-4360-87A5-BCC626120BD5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6BFDE86D-3EE3-40B9-890C-6F1BE9667F55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3EBABBD5-388D-4795-BCAF-14788615498C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A7EB39DC-D72A-4A95-91F7-5FDD38214A9A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A76F2994-0233-4F92-966F-B7E118DC748F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D695B254-4E75-4634-9B44-6BC32AE97556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7F6B04DE-50BB-4EA1-8C32-6766A8A5BBFB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CEE8C56E-0176-4268-84EA-436C7B959A95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7514F26A-D32A-4372-BA39-B739753E2219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04B2BFEF-1769-4726-AE76-EC3AFDE22E2A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8F267543-3D65-44BA-8076-AE7DC37737CF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805AC575-F24E-498D-81E8-C4982D4D051D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1AB8A124-3777-4FC9-9BE0-8781254D1301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0751DA76-810B-48C9-B736-4583F8A397A7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0AF4A71B-9F17-4FE0-A1AC-C84DF6418361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A23E8A48-279E-4D30-A8AF-4C88BD05C650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720AE4DA-E9F6-4A74-B5E7-AF81F32BA6BE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781CC56F-C21D-442B-95F0-9418D30F9117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E57E2FD6-489D-4EFE-8B13-B12CA92825CD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C7F576FB-E5E6-4CB2-B4CD-35E398E6F81C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40847C4C-CD68-4787-87AC-8B7A77551697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98431A97-B473-48D4-9395-7FD3B1CB166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03F8F4FF-0A49-457F-BC31-C22C171B3D0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8711A5BB-B790-4DCC-B06C-620EF46CB210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CA8BBA05-441E-4F98-ADAE-D5497666A1EF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84B9B349-E523-47FD-AFD9-692766332B5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AADC8943-06F4-49AE-A757-BF135EF1BD8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9AC6E400-ED91-4D8A-8176-BF0061124F29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DC21C878-78F2-4C6B-8413-586C85574D33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5775596A-C959-44A8-BFB6-48BE732D14C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8EC9AD31-F22F-40A8-9C55-25189B0F7C30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715EAEF4-8B2A-479B-BEC6-4EEF712B36C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DC847F2B-1C2E-4DC3-9E5F-BF7196AB0F17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23AA3DDE-4ED2-487E-BD61-084062596C14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DF43D5A8-40C5-45FA-95F3-47FEEC8492FA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AE3E280F-F2C2-435C-87F2-9A7D8BDCCE69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E0A5CB01-8C81-4758-8273-9C2E71E542A1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AEB633AE-6734-4EDB-BB48-7BAA29027AB0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1497C7D6-DC8E-44BC-B893-5B7990A55EE6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5AAFD418-04A8-4AD0-8E39-0CE888A2A92B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D7CBFB48-4042-458B-AE3B-12653BC5B912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37777DA3-B4DE-42C9-B96C-850A65D55036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0CA0EF52-D7A6-472A-860F-6E432A33BCD9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8A381F60-6D15-44D1-B496-7E5D30BE323D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2EE31B72-E10F-467E-AE25-637D2EDF9505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C7186E3A-B659-4D29-9543-E1399C411637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EC25BB85-1B9F-40D7-84B3-AF8527C91419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D724C2A0-B82D-483A-881E-FDCAC10AB7A7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08E0CCC4-A6C4-45C9-A530-F35B683C0EA0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7F069FF0-0075-4D33-9464-2B8A8D60C46F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D331CE0A-F310-4A4F-8B0B-6DB6F5C93ADB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E8E11803-71F0-4BD2-BCFD-768F9A42674A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63F98592-B381-464E-B0F8-DFC1875C825C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3DDCA8E4-945E-43E9-B24D-44C1080B2AB0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C84C9EA2-9BBA-482D-B71C-4B3183D7F350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1739D3B9-8059-4D28-B947-6BC5EBEF7AF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C84B5607-52FB-4DEB-AEA4-F2E39CEFED5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B8DE9DA7-6E2A-489F-A925-5C65918F43BF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73F9ADA0-36D6-4B96-B89A-8A721DFDE547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0867D915-B536-421B-B65D-30860106B9E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A64F716C-DFD6-4752-80FB-D1F89DD80A1B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7CE897D2-6CDB-47D6-8114-93C5A31414E0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9E4FCBA6-7F34-4DE1-8B05-012404B3CEE9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961A2461-7704-40C8-A0FA-71F8F8A496A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D886F27D-A266-43AE-8969-F6873D8E45FC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19B29FA2-FFC4-42A3-9674-5D23015B877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8A913368-0CE8-4BF8-8E5A-EE43086629F7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3AA17EFC-D4CD-43C8-8A2A-B4B8E31CBE0B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83AD093A-B4B3-45F5-8261-CE5A84C1A72E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C689E796-6ACB-4895-91AD-A31657B6E82C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8CEC33C0-CC62-4381-856D-3328C925D126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C3A2716A-172B-4C53-9132-525C85F50B65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9FD72A71-E94A-40B1-8F7F-2F54EDF38D61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21C31F75-E644-4E7E-A1CF-119EECF61872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89970A52-9404-4CA5-BA98-056DB8C0F49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3F616997-D8B2-434D-AC0B-4C09DBDA92B2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3883AA7E-D789-42C6-BE27-D878076404D4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9C31B0BD-9E8A-4820-9485-6B95C4D977F5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E4A4B97F-6E54-4F04-AE00-C02C00DD0ACB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C8AB8964-0A52-4A4C-8F7F-F02114B71282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E916D6CB-E044-4A4C-B884-937A75977E42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602BA802-4073-4EF4-9C41-FCE67F0B938D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5A8F41D4-2ADC-47A5-801F-AAC61FA349D5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EA3D45B8-73BF-4721-A2F1-8E13BB846335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1109150F-54DB-445F-8DE3-9796ED216FCA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C2F5656B-25A9-4553-B2BC-62897BC02339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D972ED8D-3791-4CF8-93D0-3C9F7003F4A1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F2268738-3C32-4084-82BC-5DC2FE6497DA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43E9E890-2D5F-4A00-94BA-6922DD519F7B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2C3D8B40-54B7-45A0-AF9C-B6F301ED775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A78A6C5C-4AD0-4064-9868-42F06919D62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45C24180-57B0-47A3-AD5E-690BD7343DE9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09908A0A-7617-459B-9FFA-DEC23F32CCD2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816CD4A7-0640-4739-9349-7BA0FCA9F5A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1A7C04C5-8B89-4DA0-A8CA-57EBEAC0590E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EE8F64BF-4D76-473A-9641-8038B7D70E5E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30FFC49D-80E0-4F29-83E5-C3B2B5F240C1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FF038E63-51A6-4246-A308-00FF4B4F1BB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96930CF0-7CFC-4B57-AD31-58D3EEAAE275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9813B945-6F1B-4965-9FE5-99ADED27F55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FC57A2C4-99D5-429E-B386-2820F5486C5A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1A80952B-DA28-4472-B8F4-B6BA0F8A7328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95B9DCB1-1A6E-4FD9-B247-5D18F125A710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E0196472-22DB-43CD-AFD3-0E99B348E2FE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6B880AD3-D071-41B4-B525-43C24A014F69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B7762379-2C1C-4285-A6D3-2EE627DDE166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2C0D3288-A305-4A40-956C-983F483E666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74EED2D5-AB39-4265-B244-912AEFDFB752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0DDE0D44-9F32-4DAE-A557-725DBC72B398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4A34A197-15C9-4B8C-8828-2304AB6F490B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3E44F5B1-010F-48D7-AB76-5AF37C8F0AA9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FB39467A-0703-423E-BE5B-2C0BC08754E1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F27D9C7C-7B7F-4F37-9FAB-C052C7AEB8FF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2E3B404C-13A1-4894-8FD0-8976FDD72D5F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3D57D0E3-46AC-4072-A8F8-992D2427E1E9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0187D50F-6D31-47EF-B889-0083ADC2F4B5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FF2132FF-752C-46AE-9C2C-014C6C697AF4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3FA9C46B-86C0-4F2F-8E35-9B875A3FE5BC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96B7879F-F0FC-41BA-893D-A208EEFA5DA3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11642370-4DB9-41BB-8941-306A026910B9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43C71256-E5C5-4F75-AC43-4AB31F53D406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5E52BF24-3A98-4FB8-A749-5FE4E6A56AE5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1D2782DD-6B0F-45C8-8A7A-B4F176ACDCE1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9AB0A2E9-31AD-4707-BC87-2E228A18AE4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11D5F6E2-EF3F-4F69-B3C7-E3874372D06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D7C9E611-D5E0-4E2F-8E2C-13D164CFA83D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F86D107D-AA0E-414C-B35D-8F6D4364E557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F03EFED0-3D08-46B4-A874-638F0D8E4B4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BB605A92-B6FF-492D-BE39-BBBAECBB8882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15E649B6-1DA4-4CD0-9A99-FF7E06064B1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4258BC07-1DAD-43FA-BD27-FA4C280A1825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9EE3C834-699B-405D-87E5-E9F878B9B8E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5201F92C-67B3-461D-82FB-64F40BD65744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436D50DF-2F64-47ED-9F33-6C601230D33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47771E07-7982-41E1-9A74-2404D7631B2B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36B1B051-71D4-4B35-A0C6-3405BB011E83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74A0B512-6C41-45CC-818C-254941AFE409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198E9ECC-70FA-4F62-B761-04EC2BF106C4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24A8BD1F-2B67-45D9-B0CC-13ADBA2A0551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8737DAD5-6808-48FC-A8B4-C892AD1BDA15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A8FA8298-3DEE-4522-953B-F73E68585384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D231FB44-AC7F-4A7C-ACE0-8C9AB2FF351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A9A642ED-9953-4D85-B675-3D6B8B0BDC71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988D2A42-5A9C-43D7-B0CB-C983A89F561A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A5512B05-5C16-4A49-880A-D016EB73AF21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BE1D7782-0010-485F-BA28-11C11E250A98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43ABA698-2CD2-41D0-A4E4-5CA58C50FADA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C8CC824F-F5E3-4BAA-8E6F-7172395E6F6B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7602D189-ADF1-492A-965B-AF51477F13E9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887E6C4A-286D-457D-BC37-10336944A069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918113C9-41F4-4766-983D-0E531E747397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AFF9D9FA-5F19-433D-BCD2-F4DA57F926CE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7518FBEE-00A7-495A-98F0-29BD6CA21591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21F883B2-4752-4609-A570-1D05BA3E3524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D8F961E8-5F4E-455D-B5B6-CE8D54914426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B1A2FFB1-5F88-4047-BAD0-9A5155CA2753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49F81F13-3B8E-4C3A-B44C-E6203534DB35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A7E7082C-33E1-4F41-8E53-DB36083FF0C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EAC02444-5C25-4439-B31E-2B88BB6F9B6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3856CCCF-8233-4ECD-9DBA-5472F0A17E72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7124B521-99A0-49F5-B1F6-8EBBD7C1E2D1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9F270843-F064-49AA-9612-7071F86E485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B5D5A5CE-9645-41AA-956D-8D7E4361A49B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59E553F2-5CE5-42BC-A1A8-BAAE52E10C16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E5E48A8A-5E58-4F10-B257-3DA5858DA4C2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F1736C4A-CD5B-4D5E-99C8-BF1C7EA0D9E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F5470438-A5C6-44AE-9A66-DA53F9BA084D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FD50A469-CC67-470A-A7CC-E54915FAD2D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D85FDE10-C668-4DA5-8F5B-5CB5192A90E8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25267721-4D3D-45AA-8789-44836A97567C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0EFD5C98-6C28-4F6D-A5CE-53671C58F1F5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75184BC1-890E-45C1-BF3C-19D75AFA3864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D55B97F4-3FEF-45E6-9009-74A9BEBAF3D4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C11D1D74-61DE-4D6B-B261-11BE6DEEC4B1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AA227616-14B6-4471-B077-76BB555C8068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03FA2428-B334-4F6B-BBFC-A6EB1BDC2EA7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67E423CB-D08E-404F-95AF-1DBD754A236F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EB336D9A-6182-402D-89A8-F49BDB2BFB92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00472478-CE6A-4040-9A5A-39A3B44768AC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BE7A011B-054E-4A62-BD8B-DA50B59B843F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CA6F3827-78F3-49A9-956B-8A119008AACF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FC14E046-DDDA-4E35-A676-9BBBDEBA5F15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9813A19B-23F4-43C9-9B7F-8833DFC53B8B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3FFF947A-1C60-4BF7-9BEE-447FA8AECD45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32E4829D-CCC5-4721-BFCA-64308353117B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F3A4497B-DE50-4EF7-A237-C8CE7A73F0EC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3474A058-7F29-45F1-9F83-054D401F672D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5F83B058-753E-411C-8BFA-E7561B19F210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5388F5E9-8DF3-4704-A402-8CE53BD4933B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48DF2D55-068B-4CF4-B664-1CE5A5A54668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807186D9-C479-499B-8255-2905DB788ED1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270A5AE0-DD14-40DE-88A3-66310107A7A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1621328C-F202-41A6-B915-5A9FF757A55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6F7545EC-0EBD-4584-A0A3-032185809E0F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DD3489C9-93CC-4922-9CCD-315FD4FDD89F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8FE02420-F4EA-40DE-B939-B98622FC5F1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DDD780CF-D333-4608-8EA4-B263C86BEE02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B30A6BA0-D605-4FB9-AE0F-A50B634BA51B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405D2064-126D-41CB-B7CA-5D87D880F7ED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F3A47A2B-FFBB-4BAE-AC1D-05F16EC3ADE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FEBF0682-3764-488A-8200-20B05380A2E3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B690E8F7-A3FC-437C-A37D-9FEE1B960D4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B9532EFA-89F9-4FEF-A9D0-47CAC4E9020D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3D9DF81E-BB30-4C7E-B42E-BDB57C4D87F7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5C6E5EFC-899B-4B41-B092-8DFA970F8515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96FF99D3-3380-43DB-A7A9-01FAB57323CD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9F85D97B-B422-411E-820D-36FC61AF4964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013F22AA-138C-4DA8-94F4-C78705A121DB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A05D12FF-BFA0-4231-BF23-96AA4C60D59E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89F6374C-D3F1-4250-BA08-A527E9443449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39FDD88D-C10F-4929-9A40-85E7163DA372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65E0B8DE-1D32-4C01-A783-2E5C3EBA42A8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1872F288-64F0-4A24-A352-379834170F40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468120F9-B3E7-4978-BA14-5B4C7DB8839F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A4ED59F6-FF3D-4D5C-9AA8-29053E17D0F3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D5399E51-8A20-4E9D-9B67-C2EC58C98BAF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9E247F2B-5ECD-40C6-AAD1-5F009F86E21D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DB7BDD63-99EE-42A2-AC08-D093F5D60269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3D042C96-E789-4615-A1DE-AED0FF9121EA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D02C1B35-A19A-4A76-88CD-9DB1C44E1574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ED891869-8B31-40E6-A36F-8E684FC4BA83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4A2563E4-2B93-4BD4-9017-DE8161B29057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D10F9D39-189F-4CED-A962-787B133559D1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6D28B95C-9312-4946-A24C-13EAFA5A9962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9D785CC5-721B-4779-8280-73A5209289FC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8163FF16-06D9-4D96-9703-F796C1A363A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40A637A4-1335-4F92-91B4-5F7C9FD1EE5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BCDF7331-D356-4E02-9186-564F08187634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9F9012C6-2BAA-4968-B337-B3A1F1AB40C6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AF83A87B-C2F5-4DFC-B2AB-55226563A17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2C7552C1-2A9F-433F-A9FC-D40B4593EA83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9FA62153-D089-4DB0-A943-736D295BAC33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EA135070-B155-40B2-BD83-BFD2F28DC68A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B85C9A3D-43C2-4832-9940-A0F8520BFA1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8500E2D9-3406-4D05-AD42-7BA1FC54AE8E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06443C6D-A46C-47D3-942E-BDCB988ABEE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560D5F57-9E4C-455E-AC98-40C3277E9FB9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63EED497-1731-468B-BAC7-D27FEB127CE7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2E7854DE-629E-4C1F-85CB-DE19C2D995EE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1B766B1B-B5CF-49B1-893D-B5C85BE0555B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818BE98D-0EC9-40F6-A535-0DCCE951EBDB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B49B0A70-44AC-4782-9529-FDC7624F9482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01FB2F90-9973-48AB-A790-EDE0DDB51F8B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2CBF49C5-3BBE-4D1A-B300-DCFEFA8FA235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4D8F1534-DA5A-4092-ACF9-CC7618BD02A6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2D57DE80-8E8A-48D0-A68E-28C23336722F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84FA9D30-01D9-4187-8F70-5D538FDAFDC7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F156A90E-BE0B-42AE-962E-7A2B6E90937A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8015092F-6537-4A03-9052-B73138581D9A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815CE396-4D54-4AAB-9200-EE4090F9C881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353DC7D8-BC09-4CCD-A0A8-375D143CB586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61A9BB37-568E-4EC8-B879-561F12BBF45F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314474CA-BB34-48E2-8839-B9078C4DFFC4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A613BA1D-6D73-42D7-B805-4CB0300DFBC4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9C9CB673-1833-48EA-96EF-77EDFEC84C77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D11ACDF4-76BE-4D24-904A-A230841A5D6C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2EEA0148-7F35-4801-B857-ABD508720EFD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939D1DB0-6110-43E8-8D03-4FAAF33EA1D4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B65E5C81-4B07-4052-949B-D3C30A33FE64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02E6D129-D6CA-47BE-987E-2FA2DE252E0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131F644F-D3B3-4144-9105-C1BDC79F199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0B46EF63-BDE5-4742-840A-E3559431B70C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17CF0494-9C2D-423E-8A32-256B610518DF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02FB2492-BFE5-4492-B0E4-FEC58A88A77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B615BD95-19BA-4CA4-B86A-ACF5AD03B67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C34A6320-7CAE-4DFC-A875-EFFD500F913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C0CC53A4-6609-4CD0-847A-18D4CD9F978E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88A72146-4B6B-4EBB-98C5-39BE69E6976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C1BC09A7-989D-4E45-AD87-46CAE9A764A2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DADD1C70-39D7-43A3-8F07-CDAAA47F131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6CA0CA3C-00A1-42CE-8F30-4A0407BEBDC9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7DBF5520-4ABF-4372-BA39-3C0A22B3EC5D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38F4FD16-52F3-4E2C-9E9C-EF8E722671E9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C9677665-3358-4DA2-A595-BF12EA0C5DD5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3484344F-469A-451A-A75D-00A76DF32B6C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D8A42925-B677-40E3-9701-3BF8A019210E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6E3B74D9-EE16-4F95-958B-8CA603755A05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E6E70948-F768-4341-ADC8-90FD18A535CB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2F50DDA2-C04E-4F19-ABAC-1B071DE2CC70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1E9588E0-4721-4865-BF03-1DB19250CB22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68BB47AB-23F5-4C64-875C-153F97DFD5A6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8FCDDF38-6081-4977-A0B9-AC17CE462EC6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87E2F9CD-8EA6-4BC9-AE87-0A8982BF9613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31BCD066-1643-48D9-A8A9-8941F7519FCF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640367D9-5837-4B1F-9D95-302944283FE8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1C64BF93-AF35-4F91-82F1-195148411013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418AF5CF-062F-452B-8FEB-AF8FCDE4CF55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AAFE7F60-A268-44EB-8715-FFEC088AE3B2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55F32513-7088-4BB0-9133-93C092881B73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7F121A5C-8EC2-4166-A312-95155D671041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E5E04299-BDC6-4703-80B8-E209191241B5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58323410-401E-4808-B47F-C746901666B8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C90AFE6B-0E9E-4AEA-BF3C-A8BE05AADD35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38C61280-9289-4560-9B2C-5856102B43C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5246E7F1-A1C8-4B9C-870B-A1D27D0B0AD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ECF87089-3D7A-4C47-81AE-BC3EFD05C56B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A9F03689-3AF1-4CC3-8041-C251281A0F4B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833F7FDA-6C14-4927-BCAF-E5FD937DF41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441E9421-D7E8-419D-9D20-F7810DAF44A6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C24CF7E3-8B4F-4AB7-9717-DFB3C9DC3F0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C7D7DA96-6B20-4BB2-BC83-1A3068337221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ABF98375-8994-49BC-8203-33AF80EE80B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E08C3F53-DBE7-4A47-8A22-528FAC2BF91C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E568D193-1221-4EA2-883C-CA9E959A51F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58660159-00BA-4D85-9DED-9D30F91B1532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D3BADBFA-82C4-4252-83FF-48ADC81034D0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F759B171-C55B-48C5-BF65-C0F1BB82B7C0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44C63019-3E02-4862-B1A1-268A5466BFFD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3F3A8DAF-6D0A-4E5B-AF5F-821FE5BA53AE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976050C0-5953-4C99-8E5C-BB86467DC15D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91112A38-ED16-4990-8175-643A8442BB41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4ECFEC89-3374-4F79-9205-6752AE248FCE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6541518E-B93D-49AF-BE31-5EA9E2D205F2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93BA88F9-277E-4916-B0B6-A5D1FD807B6A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DD23017D-1010-48C6-BA4F-204F5A6E915F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8E7D45CC-6B0C-4954-B693-FB95ADC03A30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2C160602-FCAF-49B5-A64C-3ED89C8BC343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CB2DE931-36A3-4AE2-962B-887C84D4CBA9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ADB4AA02-4932-4AD4-B1BE-0757D771BC00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AE04205E-7BC0-4D11-AC39-4CF560578F05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8F7B88BA-0417-43CD-828E-89E81675A84C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9970F35A-0518-4F43-BD6B-769CF65B8CE2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D7731F7A-F9A8-4FCC-859D-0934A714FBDC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F5726241-87CE-45E3-AA6F-06390E0FA60A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2231FFD8-0AF0-46BB-9685-66A92B41CE19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130E71CE-FD1B-41D0-A96E-66507F612FFC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A5D516C8-A6AE-4E9E-B1A1-AF5B7A133222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36652237-9730-40FE-93CB-25867559FCB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9A18D2B9-2651-4D47-A52B-18086BE28DE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EBD14B22-8382-40ED-BCC5-D527EA09E989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07EA5F98-9269-419C-AE75-28205DE5823A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CCA9E507-57E7-4844-8AEB-39E286CFE47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0A5902E4-BEFC-46EC-9731-6B070E07C2ED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843365C0-B5AA-42D3-A97C-D6E3EBC41143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9EE685BD-67BB-47F6-A48A-B40D76C0FF13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670D89FD-F1ED-4666-9FF0-2DBDE9DBD8C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285D1D2A-62CF-406D-BEF0-2D66D312B831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C7E99AC4-7070-4370-90AE-D7A7D776666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B1B5D7EE-7208-493F-B2BE-FB35C1C3E3DE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E86C77C8-F3BE-4F2D-BB4B-07230BD73F83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ABC1AE8C-B6EC-4373-A882-C04FA8CE156A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97E2ACA7-8A69-4F48-B49A-E0911A69FFCD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9A2DEFD9-1501-4921-B7B5-73BC4D74940A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48C79DEF-E5FD-4134-B530-22320443BD32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22DC6694-F241-40F9-A60E-9886332D6E37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CEE26CDD-FE7E-4D4D-9274-4811217A30B0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DC1FD1F5-0732-451F-BE3D-A10213398805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B0C1741E-7BA2-48C5-99A1-B509D904FF56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001B6A86-D3E4-4DD5-BA41-2C32BF14E7AD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3CDDC246-8146-4B7B-96F4-134547570BC3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DB1A8035-81A2-4088-8673-D9A00D9613A6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54F492B9-9BF5-4CA5-90EE-3BDA5E97F830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D87ACA07-C6E0-4F15-8CBA-446A808DE3AB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E6005391-2999-4252-A1E5-042C230A662D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569EC6AC-A81D-40D0-B510-671C6BEB9483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A5100DFF-2DC8-439A-B381-143E4EE308FF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36F0EA20-4E9F-454D-B9F9-09D5FB853CA2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B5D6A2F1-3D53-4905-AF0F-765A660DDFEF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DD84F1A0-3A28-4B92-8A79-CFD1B817C850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79939E85-6272-4569-B7F1-47321F32BC04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76EDB86F-91EB-4B81-B65C-DF808F3C3FDD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655EEE16-56E9-4D8B-A492-26B6960A74F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66774CDD-2FA1-4803-8D6F-65FE9BC6795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DBBD1555-5AEE-4BDE-B9D1-6CBBE1114170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BF9951A1-28CA-469B-A42C-DCA818B77FCE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DF21BD5A-7244-4236-9051-CFE7366B60F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02D6FB24-06FE-4EAA-BC7C-106CC2550C3D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7B9A15BC-74F2-4101-80E6-BB51C713AD27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FE3347B3-71AC-499A-8C60-44A2D1C86961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CBDAFD85-D9C7-43AB-A4E2-6816D5B8848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7C006D74-E825-4D27-A45A-5E6F2D0A34EF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4361E020-62EA-4DB4-993F-35069599DF4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C5EBA46A-8A27-4627-85B7-E85EB3FAA26F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38916CF6-2603-496B-A49C-ABE18D837735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DB97ECA3-4111-49CA-B671-540F96101C22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7B78DCC9-53B8-470B-B588-9EC1DD979B9C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4C8AFD13-4D74-4556-87AC-D3E8699B0930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105C53D7-5EBC-4BC1-A383-A130B5FE6C95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F48F62ED-1AC6-4CA7-8BF0-084FA21B4E2A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557C7CA7-10D2-49B9-AEF7-4ADC9AE5FB64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9418F93D-672E-4A18-A28A-6781BB4BC9B7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89B93752-D55A-4F1B-85FB-07B2B911CCA3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CB253355-7754-4856-8B2F-CF1660CF4E61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BE5ADDC7-8A80-4B02-ABA4-A865FDEC6A14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05A964FD-5B9F-4FB6-95B9-9DF393C56961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0A467152-2B52-4646-BF89-70F32520C68B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D7BEA1DA-F123-4DE3-96CA-E3C41571C6E9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81E50A7C-F759-49CE-95CA-76DE3445BCA5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56AD13BA-2E9A-46F6-8CBD-0500C0A4C9F9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D8938F60-8E59-492D-BB82-CEADB278B751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1A18D5D5-01EE-4026-92EA-5A6B84F511B5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149AA925-473F-4C71-895F-C7C1201C14A5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EFF2F39E-7ABC-40B2-8FDE-C8C4DACCBB33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685DCCFB-5C5D-4776-93F0-6C077DE1AE28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EE46E842-AC73-40F1-8B72-156A41DAF5E2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23DF21BE-5355-4EAB-95EE-89F3044D556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4219419C-7FEC-4145-91F2-80E9A500B3C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E0291BDF-7BD8-45C6-BF06-03E5665FF765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D3168866-E811-4A3E-AC6F-EE5C5410CD24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818A8D27-5E4C-42D4-8DBC-CF54099E1DA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E4B3632C-F5F1-41C4-8A03-A299E4E0D988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790ECF21-AAE6-4163-81EB-80464BEBBA87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B50F596A-BCE9-4879-BD18-7EFA8B315108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AE7AFDDA-C2BE-4404-98F7-A48B04349BF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5AA9C286-C29A-4017-81C3-4CB13DBB614E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61C2749D-2BDD-4606-93F1-1149584F0E8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0400F99B-28D4-4282-8206-C66E9627DC6B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256472CF-B60E-467E-B526-37972AFBFD4C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48BFC152-58A4-4F5B-A4CD-A6CE7A6DD0D8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C524DC89-D2C5-47DD-AE02-79C6DAE7D91B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7825361A-6117-417B-843A-46123059D43E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FEF15DD7-9507-445A-BC6A-BD08D01E9617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469EE0B3-4FF5-4A33-9764-AAE2018DBED2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3E33C575-38E7-4C1D-B655-2F23B5C130EB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1B443D78-D924-409E-9FC6-F336C9A91E0C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40390D35-DEAC-48C9-BEDE-AD3D341BF6AA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4D29F1CB-910D-4463-9702-03B2451A129B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77993C79-BAB3-478D-B319-8217505BFAE4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F67EBB27-8094-4B3F-B9FC-CE6FDA2AF07F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E6A3D18C-E3F4-47F5-8D95-5388C1D06487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9973CBF8-2DF4-4C83-A6C2-DEF8EBC1A192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23223B07-DECA-4B34-9B67-15741FBF460F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0C33A82A-3929-4C7D-8FC9-C43398AE3ED1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A54EC26D-DE87-4930-B73F-482AA33D474C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53AD2770-5428-4FD0-B6DD-17E8DE8FC9C2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DEC94C5C-AEB1-4F57-BF69-71B86E53B291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BB7EB0A0-C9E4-4BDF-A0EE-73C27FC45310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6CE92DED-42A5-4721-8671-84CC382DCF15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F3FFDB90-1337-4D37-BBDC-639CB8F932F1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5591B1B3-3A7F-46DD-A59D-8F94063246A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DEC577C9-3597-4C20-A676-8C7C2067ECA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63374833-E72B-4C9E-B253-12613FA5DBE2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D15C1FC6-912D-4C44-8275-91980CB613F9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85A20762-E19B-40A3-9634-758377B13E8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D2330F97-6B5C-44EA-AAEB-6E4769BE0A3E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69067D19-A8C9-4C99-9BBA-0AFA336A60E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38C82336-0EFC-4270-8AAD-A502203C3491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BB7CB3D1-FA59-45ED-AAD9-A226F8430AA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A3FCFCEA-C97B-4782-A05A-0EC6DE42ABD9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3C3A6FDD-DD8D-440B-BB98-2EB1ACB3D50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F76233D6-F173-4314-98BB-8061432505BE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8D041577-78C5-429F-B2D8-E2015F862B80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5CEBDDDD-21E5-4385-919E-35FA0D1E8AD7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C5DEC44C-AD8E-4401-9E6B-0516E862D4DD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C89234AE-787E-42ED-9E79-132B37AED2ED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5AE6B894-7232-4BDF-8107-09595779F06B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3A0C34EC-F309-4F66-80E1-BB9D5E69DAC3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C9BCB40D-0D43-43C8-B8E9-649F1E0BF9AE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42F5FCEE-3253-4AE8-9619-492D3304EA89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2566C368-43E4-448C-972A-60C4C63214AA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876A7119-9416-4269-A4D0-2189F2E8F518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6687A2E2-8DA9-4298-891E-0259889CCF39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CA5B4EA1-E775-4154-B952-407C26898A4E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EDDD7F13-160C-4115-AE7D-37F41C13FBC7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5AE388FB-630C-4D8B-8523-9E28776ED57A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09E10F6C-7103-4141-B100-D72546C1D13E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781DD875-F6A8-4A6A-9A8A-C7455248B36D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AE136E8B-CB7F-41DC-BE26-86774B5D3128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A5DD72C0-C5FD-4005-B4C4-B28EEB5AD4E6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718CB20C-ED66-4C07-B37E-4B29B4F63CDC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ADA07FF3-AD90-4451-A8A2-B0C811A3AE58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1A346D35-0FBC-445A-B34F-C989490B34A5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A0FBBDBA-E66A-48D4-9576-A058BD1F0976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6A7CF589-20FA-4CFE-B959-53E3F975BBF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761BA0E7-0D54-4FEE-88BA-C3A6AEA80C2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FD8C799C-59C7-4D40-B75D-79FF41ACF8C7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D5BC9047-D307-4B98-9691-72FB2A5E9192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F03ACA61-8D6E-45EE-9FCB-9FE084DC6FC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74F3F609-FC85-495F-93F3-A71B85A0F84F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71A839D2-FDDE-4712-A2C0-0BEDDC81E541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D32E8EA3-2EC6-4523-889B-7652E7B93F60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8F6A1CE5-9DC2-4C66-96EC-82C05527272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0860285B-5B24-4B96-81AD-27ABB3AB8F5A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2EDCB190-9328-45E7-BAA5-D09B9A64743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B11E520D-95D0-4E12-9096-80006E2EBAC6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E24F867F-FD88-49C7-B35A-CF9973DB1976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E00C8418-7789-4590-9EBC-D3B739B00795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E6F3CEEC-2A2C-46DA-980E-469273DE2320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1F25A90B-FF46-4214-94F6-9065126EFD17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7E7E9029-8026-4F60-9545-F394C783ABBA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E83362DA-8C0A-4C81-B05F-87E6FD0BB9A4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D45FE0BE-9F8C-498E-A3E5-6D1667CD7CA5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80D31F2D-99DD-483B-8297-3A6C08158EB9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5042ECCE-BAF7-4002-B923-02A619508B7D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B53658B7-5526-4D75-A6C4-39828275B6EF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FD0BE7BA-B63C-4D73-B3A0-6E4478929A5A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B247BE5F-AFC9-4E01-A89D-9E2D1E1D58ED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88C1E3C8-B459-4D70-BA82-B6DE1D66BCA1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55C722C4-9786-40D5-8296-2A3EAD68C0B9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386E8EA5-1E1E-4A8D-B8EB-C77467E2E510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FB7FF8A5-36FA-4E4A-A157-EB993ACA9C54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2A671A90-A490-4A7D-83D9-C399723BE068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33EB45E2-01C2-4736-ACE9-F3504C395F6F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AE5A626D-9472-4FE5-BA22-EFB061B9C10A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EAFAEF39-718A-4A82-BF63-596FA7852921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D8521FD4-A48A-4F9F-A2D3-0E31EFC3321C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D49B47E4-FD6F-4968-935D-FEBFBAE44DDB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40BC1198-3C57-483F-874F-74D7ED88EF7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32FC39FA-2B09-404B-945B-0B732E890A0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EE94A29B-6CD3-4FBE-AAE3-958DD8F1F56B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4DAD9EBB-48B6-4E7D-A611-B17CFB89E265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C080CA52-3EB8-473F-86BA-C965546429C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6AC5B443-DFBB-4CA9-94D7-5ED821EBCC48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7A01E368-3A27-4006-9B99-71D6E0AE4A1B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7A4133A0-EAC6-4F9A-8068-F9EC1ED14620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0F8306A5-B78F-49C9-A083-2119E7BFAFE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FA47E1E6-3EBF-42C4-9EBA-06EBC3D952A2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03946EE7-2E68-4393-88B4-C019A4879B0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635C106F-DE5F-4027-9714-15F48441FE01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63E5CDA1-578C-457D-A5AE-D75B88448FB7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9872A3D7-E8DB-47DF-B843-60366F998CFC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0F839CDF-DC07-40DC-A7CB-6F74E677CB6F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992C413E-6A79-4B0E-888A-3F6C19CF0126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74430312-DC90-4E82-9695-F583D329BF74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86C2F466-2185-44B9-9105-5985C2DFA461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4A740420-D506-48E1-8FE3-0D59D12C3712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69C9059B-EC98-44D0-AA16-33504C232934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5C74499D-8B1B-4B02-80AE-159DE1297FA9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AC9902BD-D7ED-41C1-AB65-EA367EB29E2C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35085E43-5118-4F6E-A9A4-F79A90A67298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C518996C-4F10-4E0D-B93B-4C6988421230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F2389E19-5D1E-4D86-A8C9-162D473196B1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34FF5AA1-DEB6-4721-B099-CAE11A76452C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03AB2DAA-6DD0-45B9-977A-5E76E81794ED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0C130304-CDCD-4932-95CA-ABB9B356E7A3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961D951C-E361-43FC-9872-5589F18C2536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DABE94AE-0D2E-4625-AFAC-C32168940542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9AC1E802-A44C-4DA3-848A-8556D9713A4F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61CCF118-D19D-406E-9EBF-430B3445C3DC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685573B1-416F-41B9-96A2-CDEE763B374C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36FB2A35-FA7B-411B-89A2-6BD161509DED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21AD993E-79D4-4BBF-BA38-F00DF76B717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C1F9C791-D8EA-49BA-86C4-B39FDE8B4F4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5DF1FC33-6E3B-4D0E-8CE6-840C6DED70C6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2ABC1928-DBE4-4D04-97C1-D67A2845503C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F3DA5737-234C-4092-8C6B-0B394FD41C8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85BE34FE-73D3-49FA-AE76-8B57731D3DF4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1017A890-0F56-41E5-BC2E-B0E5F9C6DA9D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E167EBA9-281E-40A5-B5A2-D42203271520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C2F7632C-79D8-4BCC-B36C-200B8244894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2DB3BE92-ED4E-40E4-9ABE-4467A2BC9C12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B90EE959-ED73-4CC2-B5FB-E0189761A54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A2522923-DB5E-4FEF-89E1-F2D3607A7F47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E8F080F9-7318-4C8F-A212-7BAECA80F042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13BEBE7A-F955-4B0A-9236-167EFF343977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0133443B-5CC5-44A7-8605-65C3AE4E8439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4545BD69-44E7-49C1-A8CA-2ECB455B702B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7CDD8643-64DB-4D43-A01E-391E4B4403BC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B98F4C94-6D7A-4BE2-A14B-8ED3D99B1524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3EBF3B2A-0C16-4E1F-A6EF-E16D1772AD62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806B4BAE-DC78-4F41-B3F7-389F20D490C8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079D5509-FFB9-461C-916C-59FAFF5CF6FD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E61DEB8D-1607-4D0B-B40D-6FE7EEC54935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06977A8A-FAD4-485A-B89F-2D91B8308C3A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B7B9FE83-6A25-4B4E-B340-569204271EB4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EFEF5CBA-F3C4-4B63-A114-1F6ECF8F7420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A8694099-0C5E-481F-B6FD-1C551D9E88D6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12BD26B8-80CD-46A8-8A6A-8E0EA75EB599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2754C2A6-14AE-4226-A6EF-CDD5AF82ECBD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3BEE1DB4-812C-4EF5-BB5A-55E12D8323F0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AAC54C2F-284E-481E-A93C-824721ED0720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6BAE3418-111F-4780-BF53-56A35E11C01F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E2A7E128-CE8F-4EEB-A202-D1AC34209547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93225C4E-C8A2-4FF2-ABED-8A409E472C4E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8F9A5BC4-20FE-4C71-967F-DB0410B954A5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4F630049-D155-47EC-AEBD-74DB9243D99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2BB9458A-EB7A-4412-A58C-054F89E0F34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1386E39E-FB68-4281-AA9F-D69A433B8C72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CC373779-B7E0-4FA4-8A0D-DF5A08BC150A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DE0D7409-EA14-4855-B098-B22E8B3163E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DA5CA54E-EB2B-4EBA-8ED8-35B8BE7166E1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A60EEA25-698C-4363-9752-B4930798DE6F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26A97C78-7C5B-4D5E-8D0F-DD2F61BFE43C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C3E83D45-F303-4629-B9FC-AA5EEC29FAF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6B1593E0-9729-459A-896F-E9225C6F578D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976850EC-4635-4618-9609-A79B1DED4CE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799333A3-F2F4-4E3B-8948-B5A2AA3816D3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DA7D8694-C226-4B0A-8AB1-7F105F1FBE38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3088C073-329D-431C-80B6-EDC98D878091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F3A2F10B-5C0E-4005-B1E1-A4C9C490B6C3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9C12C5D3-6391-496B-90E1-5FD55C7A7B17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1F2E73A3-6BD0-4EB1-9F17-8391044ACE74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B5082106-E976-4097-884F-4977B7D534AD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BA2D158A-5172-4BF9-8402-850790446972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73D64B2B-A155-4A0F-A2C8-CBE739818ECC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75A53DD8-FE92-465E-BAF6-3806A1E78BE7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5A383DC3-D932-4E33-92AF-18F3A39DFBB8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EAB4DB0C-E6A5-4609-8606-C8A0C84891A1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97032AAD-850D-48E2-BDAA-D1C273D2F921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0FB3E6CE-4206-40B8-BA49-167D252BD350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985D48F0-22A2-45A0-AC68-1C504200D94A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F0E95936-77A4-4BB2-87EE-E41555CC1468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267CD6FF-CDE3-46F6-9765-D82EEBF93B67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989E56F6-07C7-4C68-A42D-C517C2B351A6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D573D80D-7B99-42B6-9703-3FC2CF9FC67C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F0DD5A5D-D581-4B80-A0F2-B81AC3804435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DAB85BE8-931E-4661-99A8-C4B929B6EDB9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0E0B6341-F57A-453D-9EEE-EDBB65542DA5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702ABBBF-9CF6-4754-86EB-9D99F02170EF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FF91FB86-743A-4150-9CAC-3343A5349FF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B4039AF6-EADC-4776-8D5B-A5880AD2326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C7AB03B9-263D-458E-88FB-979AA7CD3789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0CA4F367-B6B7-4517-B64A-00C9BBCD2845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4FC45FA5-9348-42F2-BF52-DC402DF5844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15284D07-1883-4517-B011-9DD81CEEB020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D4C4C6CA-F470-482E-BA5D-0705C7545BE9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BCC2C703-2B19-4B6A-8410-D464427AE210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1AE6100D-EFAF-4D40-900B-5C42095ECD8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F69B4D7F-EC12-4583-A1B2-DF28CBE00995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2F89E26C-6D73-49A9-B5A3-3F34143EDB7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32C1C9CD-2109-45AF-B56C-B1E5F43EAFBD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7596DB17-0555-4F48-946C-1AA9652A81D5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434EE61A-348B-421D-A595-70793986B844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D0973F37-7C9B-4AC5-970D-FDB0BF8D6EB1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0636A8B3-1F79-43A8-9853-313505AC32C7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69B8E7CB-33B5-43D8-8AC6-0E38570B12E2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C9F0E937-1361-4FA4-A087-0D81E3019A00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259D8109-5341-45E8-AD94-2A3FB4935FDB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34E96183-A1B1-46BB-9A88-6FC669549774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FD7ECC8E-C280-4B7E-A9F2-23FBBE27BE87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86FEDC33-9059-40DA-8DCA-5537F89B28FD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478746EF-061D-4437-948D-50026A8CD75F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09714478-7EE6-4026-81B0-611E74503474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B297C752-D48D-4EFF-9F20-7C45E39BB196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C094509F-3D78-4556-B40A-254A9DC72FA8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1FC51F06-96A7-4AD8-B57C-47F0F601ED39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3A6108BD-E166-44D2-A205-FB87BFEE8EE3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BEB0B0B5-5625-4D81-AEA8-37272FFA8F0A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4EEF9BAF-D3B1-4A6F-BA73-401DB61D0A85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9F8D8DE6-6E31-4B2D-8EB1-CF1D351CE5B7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8228D7D2-CC0E-4FD3-AF6E-A58BF3337B2E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239F7F38-716A-48C1-A752-2B49A2644C71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B3113324-FCB7-4EAF-87E3-CF82BA1B27D0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2B1268F8-BA16-4AD7-AB85-42C994F7BEF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B5392FA6-FE94-48AF-8D58-17614577053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75E6B2E9-5D2E-4F77-ACAD-ABF3765B895C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3D05414F-0B2B-4435-AE2F-7CE3B268EAAB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EFE71E24-AA48-4AA4-B0C4-A0A1DE0BF0B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800CA613-D78B-4FA3-92D1-FD5AF463192F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83EE3617-D944-489F-BCD4-2A90E72B45C6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7AD0D78D-3827-4AD3-9FF7-3E9E41523CDD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FE24D55E-DEDB-467D-A272-0CF7918CC6D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5C5EE979-F973-4073-A5AA-30C9396E1A86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C867D9ED-78E3-4BB8-9C4B-4F21D9A9C39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0F6065F8-25CF-477F-9AB3-828DAC8859DB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959FD9B6-15CF-4381-B31E-341B7FC3FE07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0EC7FBD1-9CF0-4E5C-9A73-13F3A2BD043C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1582FFA0-ED63-40B7-9C80-0891327D5EBB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BAFD7A46-86B9-44D1-8D7F-A86E38B3238E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ED204E53-C859-4433-96BA-45BF04C6753F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7A69623A-7891-4875-B449-A59EB7ACB5EC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5F098736-BA49-40B8-8AB4-782011F00A5F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DA573F0A-F98D-4982-B67F-2D167B43FDCF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1E937001-8E7E-42F3-B9C1-0569CF4862D2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2CC195ED-724A-4175-8FD5-FB0C9544472E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16C6FBB7-48B3-4CAB-A9D6-CA64B422024F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9D290190-2472-4370-90AA-4CB76AEF6572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983B91FB-8933-4681-BF0E-1F201EF217CA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4A5B9224-133F-4FF3-B6BC-78ADC4EEB4F9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33783AC8-F841-4EC7-93C4-6C7FAC205B38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C2852CDE-F780-48B7-887A-E7EF6E2D59E7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242819FC-489B-4C14-AFFF-DFA2E2576B2B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0790DA78-5FB7-4D1F-9F8C-0105C67C427E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93530A06-EA21-4E20-BDB7-DBCE710C9D39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015D5634-3631-47F6-93C3-EAB90F042828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B6048DC9-FFC1-4BC6-8734-0BDD95C2D5F3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10B06ECD-7FFC-4CA5-B957-70E9E383B430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E25A80A6-9096-4D1A-8D97-50315AAC41F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241BC975-DE8A-4F52-A992-964286479A5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3071A27B-D48B-4CCB-9B28-3F56BD5AB811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8ECCBEC2-024E-437A-8045-9965FBA7BCB8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CBFF8747-D840-428C-A92E-B0046D7773F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80564624-C13F-4E10-91CD-1DFC3F8A9260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614B24CC-EE01-432D-ABE8-0BF07D413FA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F7A10FCE-B89A-45E3-B5C7-C434BEA957B4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D0FE5AA9-EA97-4B7F-96BB-DA410A19C7A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071A9DE0-790B-4622-97F4-4F99CB38E2B2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716FB721-2A3B-45F4-8AF7-58F39514CC8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580CDC48-5DEC-4393-9BD6-61D089D3E144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EF325BEC-CFEE-4CE5-9BE7-D005CF2FD37C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07D119C4-9B9E-40E2-A5BE-9AA009E17B89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CD52B0FD-C339-4DF2-A954-4B462D9F9AA7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2B4AC328-621B-452B-9C58-C52D6FFD9B96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9C3D23C0-A7DE-4980-8D87-0D67DCAC077C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BCC0FECA-B064-4657-8091-D9A6A0A4C09E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2546BA0B-E5C9-46F6-90C6-75D1AA2215C6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4DB764D9-591F-43E6-8CE9-CA155FC0E741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5934B9DD-3D32-4269-8264-5E5B5BB18F81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46BD9E72-BF01-4960-A59A-9C1C0D45E223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0D341C5D-733D-42BC-B7BD-D1FE79D531BD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9352910C-63F6-4CD8-A12F-F93AE920C2DA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B342EC96-78F2-4D76-889F-5A9BFD567F40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90D52A81-A3F3-499E-B036-FBC8C1CD86FD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A592FAF7-F8F4-4DC4-96BA-78957200B4B0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C92A1A24-0FDA-4018-A841-C4818E136976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34A5D71C-E72D-42F1-BE7E-233A96962C19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096C7F92-62C3-454A-A88A-D44CB338FBD6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89A23EEF-941F-437C-A268-C5C8A532E05E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80A07A46-9202-4DAC-BB13-2ABFDFDB94CE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6A87D8B5-E341-4E19-B514-32A2BF600C5E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236EEFEB-D150-4BB2-8A84-1E1A932F74C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8138BE24-28DE-4847-9B45-9FA09F23D0A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4CD0FEA6-DF12-4C0B-AA14-3FD75E53CD7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691EB446-B6A4-4938-BBAB-AC62750F460F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07B7308F-ACDB-4EC0-8987-A86E5965BA5D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1E02A1CC-58DA-418B-B773-CCD9DFD54F1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982791BB-343C-4200-BF19-E123E488A677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2032CEE5-0876-467C-AA21-7156358C47F4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C1A03A9A-FC75-4D57-B78C-6044F1991444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93F430F4-E9BD-48D1-8EDF-553628CC9AF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755E29D6-E7D8-4B39-8CA4-223CC431A7CF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5B608572-25B1-4BA9-872D-0F814506D73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B5483C37-F4BC-4D85-A172-0AAD314E3A27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88F641CE-A483-4858-8EDE-222AFF12C09D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858144C3-F90B-45EE-92A7-8C61DDAF792D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3D1A43E3-D235-4E15-9535-8B31BC27D5C4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0D6C72D4-F641-4451-B1B3-2D5410286843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8456182C-2397-441A-BF61-108C72D4B220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D269E362-77CC-4850-8ADF-C328570BB12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C1E4CD82-3C76-46BC-9672-A873468DC121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BB5AD30D-664E-4685-A6BB-0562EED022CF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35200939-EF4B-4AC2-9B2F-DDD645D2F597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D4557E7D-4D8C-4812-B0CC-8AB22F8B9E7E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2DFA78B8-2583-4163-AA34-D90AB84D9162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18FDAF47-9774-428B-9342-2FE31C74A746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21A792C9-968D-4695-A8A8-D19D5642E2A9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34324898-6C45-4428-B355-347E5513F93A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B4E103A0-FD44-4D77-A8B0-EE105A12806C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D05FC5B3-582F-47D2-B917-18ECCE7920A1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8EF432BB-6485-4CC5-B49C-96757AA3565C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90021D07-3331-4D05-A02B-41219EA90C24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3777450A-7F07-4889-8E34-F1F464C2A7B2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70174223-E0EF-4A9E-9EE4-1302481ED5E3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0077B1BC-34D3-4F91-9FC4-4DD3FAC57A1C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7F05351C-EAAE-4B65-9097-A6C4BC2585BB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2CC0EDDF-6520-46F2-BD72-2F758E4FD13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8F8E6091-6860-44EB-B25F-377B2A54D0F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DEDE0CE7-D142-4250-9502-ADBA44722D8B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D694A6F4-C330-4360-AEDF-5D9524D5F170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4D11D937-7CFC-4C9B-ABC8-2473048853E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AB693415-1020-4771-BDE1-D3826FEB8727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7AD5E771-3C70-4052-95FE-3EE9877A0F69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53676E1A-C012-420A-8BE5-A6E3DB928D4F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F697DB45-DC81-4EF9-9F6B-7EE46079346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CEB214F3-67D3-4206-AE2D-D0BC54378567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17A72C48-B497-4C06-A3A1-07CF205AC14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35EE5F9D-1433-40EE-ADC6-D27F1BF91955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03EE488A-734A-4D55-8A1F-20D701C3E156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F475C1AA-4A42-4C36-B050-64F7C2BF8505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ADD1770F-3886-48AA-B640-407645FE8886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6DE27488-ACA3-4143-95FA-CA8EB601CE00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AC3FF86A-BF1D-4D5B-B5E5-65072C06381B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A2DD9A50-122A-4001-A9DE-428FC990760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B6D0BC47-672F-47B5-95AA-F6940DC49B05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81824320-DAC2-4DA5-8180-BA0B1BC1076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28E66139-9988-4B70-968D-993400D85003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31851CF3-5C60-47E9-97B7-75D78BB50B93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0BF2F185-4738-4777-9F05-0AC198D73047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0E3366DE-BD39-4D43-9037-BD651406E0C8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630AF2B8-BF9D-4727-BB81-E9A5BF5BEF06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A2E4722C-20C7-4FB4-A71E-8E545437491B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2925DB01-6EB3-4440-95A8-C741E516B6C8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10AA3522-AE41-4CDE-A337-4544EED9187D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8681FA5A-9FAF-4545-919F-572266A0B23A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E513D75E-EB91-4271-B953-A8A312E7F0AD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2AE0CCB5-52CB-43F0-8700-07F12A8BAAFB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91FBC500-DC87-4AF6-8A45-7FCBC414F872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FDD83473-1423-4710-BF42-9A48D9902AB5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246EC0BD-AC0D-45C2-88F7-C16DE6E35E39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FA4ABC7D-D0D1-43D5-A177-276147F8D9A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E902EF15-A3A2-47D2-B71B-C7E31C766A9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CC93F70B-9018-4C2A-8045-43DDBCA1336E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C4B606CF-A15B-4576-8659-A16F727ECE77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E12D5F70-805B-4B69-ACC1-AC472A8CF22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AA625D61-7D1F-4149-AD32-407D0784862B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C7778B8F-A40C-4FBA-A852-52FE59DB12D1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95561B90-DDB1-485E-B299-7CB9C27917BB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33043C18-3AF9-4EF5-B320-90144EB9EAE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A1ECB186-E226-425E-B6E1-F5E3C466F49A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429E1A11-FF20-4924-AB07-130DAEC0CDD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9C69ADF4-A203-4135-BEAA-FFB0DAA3491D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0A9082ED-4CC9-4EE2-9509-46A5FBD50923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BF3EBC5C-66EC-4B99-B699-1CF23EA7D502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4166CDB0-206C-4F7F-B793-C4D8D17EDF8B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0F259BEF-6138-41CF-9203-F50D003AD229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DA03A33B-6537-4632-8BE2-2394D415B577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A361C2D7-F2C5-4ACF-A48D-F9F5A0AD9DD8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D64B9B51-E263-4DE1-AD78-46F9E14EB90A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6059FC24-9FEC-4CB7-A5A4-5642D2AF5A11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0511F1A1-11BD-4F58-A9F2-E46508CD1A1F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6285BF71-9261-4197-BB5E-3E660B1F3F06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BCAF4160-805A-4CA7-B2C7-37DF9B78229F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19F36DAA-728E-4EF5-A849-F3E572E3D59E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8F773030-A66D-46C1-9D34-67C0B8230C9F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D6FB542F-2B72-439B-9F57-F25EF34D8027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0DB49524-63AE-4B07-B314-32BCAAF68258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86EE8147-B76E-46DD-839C-F1537733E375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17493748-7536-471B-8543-5C949A5C7758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846C623D-873F-4DAB-A24E-F452FF136B71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8391DC25-E759-472E-9971-6328625623A8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2AC72A0B-88CB-47E1-A295-7D7DF5B48930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51D9FBB7-6C21-408B-9ACA-F9C267A1DFA0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9465A1F0-D9F5-4152-85C4-C515403A50B3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F94461BB-C75A-4773-AADE-3438CDA5377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2A3270F9-5D1A-4576-9892-6330A7BC214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0AF68F39-3974-48C9-8683-F23FD0CF3F13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8DB42252-CEE4-478A-9DDB-8CA07A309CFB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F03553AA-D63F-4C9A-A29E-309D9428CD1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63B2974C-EFFD-4616-B65E-C2546BC83D2A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B2DA0F4D-CE5A-4B0B-BB04-490E29829F69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1C965EBA-1B3E-4CE9-9D65-031E212E16E8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E4248984-AB3B-401D-9440-DF34D7F2AD5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7ECFEB2D-E365-41C1-B21A-8AA27CB23945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822C96A5-1398-480A-96CC-C31453EF45C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871E7DF3-DB38-4275-A354-143CD23DC9DB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2B7B58DE-E947-4281-AC7D-7E74EC302AF7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22E084B0-A2EC-4902-95DD-ABDFF6DAEA0E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CDC080BC-2327-42EA-AF0B-1E936EC1D193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F560DE0D-AD5A-42EF-9BE4-48089FD52670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B32EC353-CA35-462F-B6C2-CA135BD13EF8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9D5AFAFD-B154-453F-92BE-8CA3BCC31B38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AA928293-0AED-47AA-86BE-F1989CEB6E6F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EF7A8021-5FEC-4C6B-B29B-18E1DF0967F1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9CAD1F46-84B4-4B5C-8E69-A2E8CE24804B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25D16C3E-3F92-48CE-BBD3-A3BE36ED5D05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879B4902-4795-42A6-A8E7-488BF1978AF1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E66BCE05-2364-4103-B3ED-95A3248738FF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4EBBE469-23CC-48A0-8249-5174EB665FB9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9400F913-27BB-4D2A-9CFA-F99BB622064C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E79D93BC-CF4E-4620-B920-7C14FF8E87D1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07F9EC8A-5A9B-4EDC-A3B5-11E48BFF836C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97A705A8-3810-4DEC-96A1-ADACE23A603A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7EA6009A-22C6-4003-A1A0-32EC77DE899D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FE5AEFE4-A92C-4907-B228-3B27237B1D83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B6C6B645-E20D-4E80-8A13-9083F36FDDE5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DB3CCA4B-C533-4401-9807-E96E7C33E1CC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A53A49B8-FE20-4070-B9A8-C0B061AB8AE4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FF68F8FC-AA84-43A8-8E34-9097D9829DF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544CA1B1-94D5-423E-B94C-8BFE9BAD531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A741F575-0DD6-49C8-B701-94A3C352A7DC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A7766073-3B02-4BC5-9CB0-A8E8FAA5072A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BE748378-ED1D-45CD-B98A-0F9FAA4D247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58783054-263C-4D46-8DEF-D37D45CC1225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B4C05F0A-3F69-4755-85A0-122E5BA71EBA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87861A8F-E2FA-441B-8E67-A2BAE7C79ECB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DD2AEB31-611F-4111-8261-AF375F65653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2621490E-677E-4099-B926-372AF4725A19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E0B8808B-6755-4E4C-BFF6-0864B19947D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6EA5DC3E-4FB8-45F9-9EF4-F6ACDF49A5F5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EE846859-889A-473A-9B42-C0BF39CBBFC5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81AB0C32-B618-40BD-A591-2EB803A1D19A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CAC0EF06-C08D-4327-B223-6E8927C43316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2830E14F-146F-4192-9FDB-9E78837FAA25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C2654478-11B7-4872-9FB4-398E6AD53DDC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A3D0841E-2FFA-401F-AC04-CBFDAEC2412E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9A552074-AFE6-4840-99BC-09F7098598F2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BF905F1F-E84E-4AB3-AD4C-44EF0D3C377B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4D194576-978E-4A8F-84C0-8F4A4D4CECCF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6BDC494F-042F-4C57-9A87-8C54FBC9092E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C154301C-9F5E-4D76-B7C4-BF30BF5D776E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60124C36-69F4-4416-9990-7529EF5FE288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3BEFFD52-7631-4BD7-9A1C-5CD0A9478955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10C83713-7A3B-4FB1-931F-E2793EDD986F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3E331CE8-05AC-4D80-8490-EC134DFF69AB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B18555F9-2C48-48CF-8A13-5347B27F6D5B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3BD044D3-03D1-4B76-977E-0D193270FEF8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C015FD97-1A2B-4D38-901B-0AA4E03BCE65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1D172DC8-7AE5-4230-9F9C-3BB772813534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12831020-9916-40ED-87CB-46AC1ACF8B3D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06E23978-A816-428F-900E-C6E1ABEAFED0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05FF8B8E-AA6A-4DDE-8DD3-82A3D733124B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088A7394-AC65-41ED-97BC-0C87D6121BC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4A28C814-3BF4-450B-99AC-A21BD659F59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088848E3-086D-4474-8CB1-7DD9332C568D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2A246BCD-2049-4BF1-903D-C37084D9AA31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72D6366D-8B0D-4F57-97DD-DCC621A3AA7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97CB9041-FE26-46FA-B15B-F84254AEC6EA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2945C0E1-57F5-4FDC-A55C-38C264A09145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C4F89D09-582E-4A52-8745-ACE98C91C643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F6794E19-DAA5-47D4-9A76-4A0694F0623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EF428895-DF18-4DF4-8A1F-0E11A9514A2C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16A6DBD6-C9B1-4C2A-996C-80291018AA7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C84B83B3-B740-4D20-88C4-5E272258EA06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8A733D30-2BF0-4BA3-9D0A-178BE945B424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986987E5-ECA9-4CA2-AC11-D1DD9A22314E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083363C9-14BF-47FC-B097-CA53395D94A6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6DEBC38C-C6B8-45D8-8D2C-446D8E6759B9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F7A0088D-8EF0-4CBB-9520-E0BE9F902C24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F23B1E10-52AA-4236-91CE-A6668D2A35B1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98A46D77-AD09-40CF-8E11-2BC30FE66E9A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9061E492-F4BE-416F-BE5C-925C5DEF2EF1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51D266DF-869A-48AB-B848-A979BA69A267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A6EBC30F-7827-412B-9A57-9F15ABB66B98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16AF9561-24A5-4CD2-8B54-6F7253CCAEE2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F87EFA86-1E25-42F1-B8BA-EB1FC55EEA6C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06D91C2D-3CC2-425C-AF50-C3A1257889DD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3D4D0C06-DB66-400B-9C4E-8FD8A2D5621A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5A6B2D8D-ED0A-4183-94FB-181DDFA9C308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B24B34E7-7F20-4B4C-963A-A7CB1BAA1F3D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14F78BA2-3E3B-4885-8F53-58A275A9401B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D3ED01FE-2909-43B4-B08C-B7495E2F0EF8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19C10E63-1199-49A0-93D9-4D3BE2E89D4F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6414BACB-E5FB-46B2-9EDA-40147EC8E3E0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DFD850F3-D9EC-46A8-84FF-7962C9639DA8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4BB1EA7A-79AE-4448-8A81-922E529B7237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8ABB7B73-C48F-40B9-8BD8-EA893B7953B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F7F1CF56-134C-42B8-BFEC-CC9EF000990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BB8C8011-D122-4006-9445-EF0547AC76AB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4D41C763-D5B1-4C74-8FB0-7CCE878E5906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9ABA1ABD-608C-4244-98B6-34A95CE0AD3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8866F3C4-2A54-4F9F-A822-B72AC60F83A8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E7C567DF-D90B-4A8D-A5E5-45406B32BA56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2B7C9E51-27D4-400C-BEB9-101967495FA0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87E0C55A-6CD6-4EA5-B5C7-2C6ED1462FB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2391B208-74AC-483E-A537-DA05C97A07B3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006694E7-0C5F-4E6A-B242-6244FD5B54D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D19D9237-1D20-4B19-9A5B-81C9BEBFE79C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29808A59-ECB7-48EA-B999-D1E48FC20937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D0F77B26-94B4-48C4-9700-BFFDE0EE5DF7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B587AB71-543D-4987-8EFD-9B67EB98B1DF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280977B3-5352-4F6F-997F-87656752FBF0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0CBBB5DF-90BE-4DD3-A519-D841B184AAB4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697310A8-AA05-472D-93A1-77237E811D8F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D3CA3195-5695-4863-8B7B-34846DBD1B8C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0092EEB4-B0B7-4F95-AF2B-93F505BD287F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A747B8B3-5651-4B3D-8510-A569BEDAFB2B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1ECE01E8-1086-46FB-B1D8-0C606622456F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5401E381-1A4E-4D7C-A036-495CC22C9903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FEE3188E-75A0-47ED-A59C-A52FF64D217E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7A55DFC6-0CB1-4134-8901-8DB80CB171E5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69C8FA2C-F7BE-44DE-A74A-178EEDFF3741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CDD9E0BF-48C6-4A68-A364-1B18977A9BA6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71E91E53-5187-483D-851F-F84AF599FFDB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0D52A0A5-3D2E-4306-99BE-851CDD8F0A89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D5A3A803-9A7B-432E-952A-A42C1D6DD851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535AB157-E49A-4C55-A7FC-DF71A9A35196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D7B5E245-B50D-47FC-B8DF-6F6FFCAF642A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68F04864-C0F6-4868-B690-DCFC9C1A37A9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30062F95-D447-4EDF-88D3-052F65EAC8FE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0F33AFA9-464A-4CA3-BE44-4B17CEA7CFE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5C9EA92F-A48B-4E57-8579-A8DEBF04E36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01F1098D-E829-4BDC-A698-E29249D32A03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23789393-2CE5-4221-B398-7CDACD2E7518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EEEFC8FE-8DE8-4178-9909-73EAF91FCBF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12B16FF1-6C14-43C2-87C7-BBA58825CF56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E6855603-A056-4EC4-B88B-80E3AB0840A9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17FD6132-8F82-425A-BAD0-ECCF52BBD790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7F3AA6F2-8B99-449A-A21E-B64622AEFB6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99FBBE00-C9A6-4F4C-805D-5951F5CE3CBB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8429AD7B-F036-495A-A942-54C8EB077C7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FC9820AA-DE7F-4098-B10E-FEB36AC2EF88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0859BB48-4B44-416A-BE37-5354DCA4A0BC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B1CFF40F-D942-4839-A749-F06CA18CFC16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9AAE781D-F679-4045-A294-5EC9FAF74936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0979BD52-8DF9-428E-9427-10EEEBC99B34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15B31458-1C4D-4D0B-85C1-47E4798BB079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FD8CD771-2066-4BE3-9440-D7BF72B6DF15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128D13DF-3586-449B-9EE3-AC1B9C27B42D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100C1B8B-0D63-41BC-BB75-63188061E57B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792F65E1-E24F-49E7-8FC9-9915BCAADCB4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4943A9EE-16AD-4C91-A071-FBB772E6B77D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8E2CB612-7BEC-47D8-942A-CD530465E4C5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0FFDB0A1-5357-4D0E-9922-D41E2A21A700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55AF6F1E-74E0-45F7-86CD-C33B750BDBBB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62E0DACB-6B85-4375-B14A-F22CFE46B0F7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31D9E6A6-1DCE-4017-9B74-756C2352E1A6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78DA2949-E3B8-43C9-B93C-0D74C3F8FFEA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CB08C9CA-7D0E-49BE-9728-61B135785068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F3CF38D6-38A9-45C6-9361-01F68E167B5B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45D4120C-FA32-40CA-87B0-57BF29733902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B327885A-2B89-4485-BD53-8E91284ED63F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D305FC72-B56A-4C2F-92FC-E75B1E0DC3DC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CE7A85CA-C9E2-4697-B238-07F6C225187B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30CDF288-46E5-4A8C-AA94-EE96159185A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AB8F2CB4-A45C-4380-8342-5C77F3B4B27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520F3FA3-55C3-4AD3-8DB8-015018692A5B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881B81FF-9AB4-4E15-A220-C8724833E7F7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A9E22AA8-F57D-4228-A933-6979F56B2A6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46029E6B-2F55-4770-AD5F-0E12BB85E64E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09DA09EE-1719-463C-88CF-FFDC6D0A8F01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857DE2B2-BF25-4005-8811-3296FC9D39BC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91DD52C7-B894-4D75-83BD-5D3B2787774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261C4D4D-4287-4350-83E0-8219C1232420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11491D2B-AD25-4FBB-80A8-542078E2014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5B948DD5-7730-4E71-9793-2A15E759188F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D4F34647-2188-4325-99B1-C71A1D619AA8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9450D753-B273-4615-9494-A68113E7FC12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B19BB74E-8997-4247-B05A-AFA3EE0BC0A6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01D46DAF-2705-48ED-AD7D-053F291A0C91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5CEDBA81-688D-492D-893B-0C49F0713E72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E60AC127-3EB2-46BC-BBA0-7736CC3613DB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2D37E0D2-8A0D-4636-8AD8-1EBD82C3DABE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C5D60009-360E-433A-AB0A-0CBF9F82C8E2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6CA07BE8-AC8C-4F99-B5C9-56CEB6EAACDA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4815CEDF-7445-4062-81CC-08625E83A5FA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2DAC39B9-4C11-4774-9727-32B0B5DEC988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2047A79B-19B9-46EC-86B4-07AE90715847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F0915F51-073A-453E-B5B5-2BDBEB2BEEB3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87B3F9F6-1F17-4244-9180-BAEA520852B2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B5723445-AEB2-45E2-8E60-F876C3B0E3BD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7A5045C4-1509-436F-A41C-F2E64D0BC6DD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1CBD25F1-D7CE-4DE7-9F0E-22C4DA0D91B2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0A4D843C-95D4-4978-B1E1-D3C94A6AFD23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F60B851E-47E9-41FD-9798-87C365FF6231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515222F3-DC38-40DB-A37F-F5AFB0A78265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A25F84F0-C682-4F2B-8CC4-37799F019500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B486960A-129C-41A4-9DB3-3A4052B54CC2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396597A1-B8ED-4BCE-A2E6-18F31C518A3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85D3B4F6-C503-45BB-AEDE-1EB20EA44A0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08DF8404-BEAD-4739-97BD-0B37D3D0ED86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430E44CC-6856-45CB-B7FD-B2572201E3BC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E6783DB8-FB79-4715-8751-9BEA12A5411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1F9BA30D-1AC5-43E0-852F-32170C095915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DAE08D30-70F4-44C2-93E3-93720156DA32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7F390B26-CB62-4663-8473-0D35695EDF3E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7DFA9D25-1131-4679-BCE7-F999B6CC715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352F2A2F-4C36-4410-82F6-D4FAB48D04F4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C61185C6-3DEF-4C7D-BA9B-F116DD7F1CB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4C294F06-F7FD-4FBC-98A7-59E3FFDCBB4F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3249952E-B92A-42ED-8276-A21567C62E70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57F94758-209C-4651-8EA0-1CB99162E8CB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F5AF7876-5DFB-401C-8C46-00829A824478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BD1A9E7F-6E65-499A-BA7A-25B07A348C2C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D3EE9584-A825-4D65-ADDC-FF4D19CEB89E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2A2B820F-BECE-412B-8800-72FFC37E1326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4325E436-E827-4F0C-91AB-9EB7BDFD3F96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30C21983-8304-4C84-B771-786899912C94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4C905C8C-F1D3-4CCE-92B4-04885F0748A4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E3833EC9-FFA3-47F9-AB67-FC931FA089BB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36FA0E11-C9DD-4B44-9609-73F7F64D2C58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1201507E-E248-4B58-AEC0-9AF26D8C72A3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8D298607-9DAF-4E5D-9CEF-1C16914D3975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76CE455C-4237-4180-9CB5-3AEA23D605CC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8BEFC127-83FC-409D-BED8-61E45D78B68C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1E11C9F1-FA37-426E-9563-6165345906F0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BCA108DC-50FC-481E-8831-29F42FC47057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3BC688F7-50C6-474E-B8ED-188E37B9D61F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C3457028-3006-4668-8926-8F0E2376CFA8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551CD3D7-EF9F-4E06-A6B5-D45815A33FD5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E3394E9D-6691-4B16-BA82-F4200EF0B28E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2F5DB740-3FD5-45F6-BAD1-A158A3E10BBF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A51ABE4E-8601-4F98-9CA4-AFBE707310D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F3075DC6-726C-49E0-976B-6DCD702FD9F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D1F3DFBD-C716-4519-82A2-DF090469677F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43B7A26A-7296-4E56-9F1A-ACAB2B4112B3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EADB6DFB-DB32-4FED-8301-DCDE164C7A5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B0B0D06E-6402-4D42-82F6-AC381FF0F550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DABBFFF6-5819-432A-9270-B53CF60219DA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F31B8F45-D862-4759-B444-4F63B1DDE7E5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898EC552-AD9E-48CB-80A3-999BA1AE1E0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0413C498-6C7A-4CEB-8046-221013B54FB2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41A1AA6C-93E8-43A7-9392-6EDFB1917B4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687579A9-1FFC-4A76-890A-E1A302E7F61F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309FC229-2021-45D6-B715-13B603550BF9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4C7DB0CF-709B-44F8-9DB6-DB720F6AACD9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5F3EA7CE-CA17-4BF1-956D-D580672B2B7F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1EA7F1FB-6952-4CC5-BF5D-6022BE7C5BF2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233CCEC9-C56A-48A6-88CF-CEA3DE0F8FEC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355E1E70-F5EC-465C-92BF-17D1841AEC7E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3C2326F8-EA82-4D45-BF4F-6F4B896F3252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D5D56005-FE55-45D8-884B-04AB2334716C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657ADCA9-F511-480D-B4D0-C0B3329A9BB7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07AB721C-564C-49FD-AEEC-D36C760DA7C3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E1F4210F-1077-4D5E-8CEA-BE6D4D1F2637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BA9733BF-B09F-48E5-9F66-25D58CDC60B2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71E4C5BF-F4F9-42EE-9D31-C6D0A2477D1B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77FB78B9-464B-4A3C-BA74-61E95BA29F1F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84BFCA1C-13A4-4406-9C64-DC97B07C874B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090CA4E1-AC8C-426D-89A9-4DFF72CA760D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05E5CF71-3903-442D-832E-A7B3F7BD102C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AAF3C041-5B6B-4DDC-AD26-E1CDA426DC9D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538EF0BF-9975-4A0B-8723-E66063C638E7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6211D2FA-DDEA-44DA-BF32-CF05ECC159A7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E1201233-6D6F-4F4C-AED6-B7790E6BA83B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07E0EDB3-EF72-4714-BC7F-07B92FF02460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DEDB9E99-F832-4779-B963-F15F5377A66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8CD7BF21-E644-4AC9-902F-352AE994314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1FDC4121-A5FE-4C6A-AC03-6297B45091D0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BBA16E17-B618-4D18-AB9A-37A0122710B8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8FEE54BB-FA98-42F6-85F1-AFA16F433E5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892E7173-953C-4EFB-BA7C-821DCCAE29D6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B04C250B-25CF-46F9-91E4-0772A5EA0EAA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137D1583-CC47-4EF0-8E12-F14D387A6F40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BC8B1562-E14C-4846-9286-2E994AC54F9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DE3000B1-53F4-4079-A01E-32A085B95BB0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70677303-2C7F-43AE-A6A7-89BC9280A56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20516CFF-F564-4EF3-AFF8-704D97341412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4C1F9B00-9D05-4EB8-833C-BBAE6D6A52C1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B9B9EE8F-EA1A-4587-817F-FEBDF6CC7955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E60834F4-F0F6-42DB-9069-9A822B677F8A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6B4B9823-EBA8-4B0E-8C63-CF42E724DC0D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43EC3C84-0350-442D-8DFE-E51140392F7C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AF67D5B9-8921-4A75-A175-235BDF84D9AE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D19B364F-319F-49E0-BE23-B37728AFD78B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B4618D4E-F875-42FF-9A0D-D47096B6A4B8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F67D5A64-143E-41BD-A57C-7E2DC0064769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4B143C57-2173-4329-95FD-3E0FC41A5566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8B45F7CA-7CAD-4D07-9390-2504B9C9261E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85F21616-D650-4666-B702-309336217419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9BE49321-96BF-43A9-81BF-0610462B963E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436A7CB0-6038-4FF1-9712-DD647E02432E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9954B46D-2981-4DF2-9F96-6E74BCE0B74D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2C82C307-832A-4398-B4B6-D6550C2C3C84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88AD1488-9425-4264-9E76-1990C302FA08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5817D936-4BF1-4212-947F-EF5F3E219BC0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6B8477F0-FF87-4B69-A552-72177048783F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D0271E06-EA0B-4360-B8C5-FB7AB587A50F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90DC931A-B2C9-4ED8-A589-BBD76C31A90F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A9E1368E-0671-4CAE-84F2-A5A982991517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711B03A5-B807-4F3E-84AB-DDE4EE0E2FE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7E3EFFF6-0D77-40FF-96F9-CF435809B9E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708C5EAE-EFD6-4FF5-91C8-C40F97EEB6F8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64A966B5-3F73-42B5-BBF3-B66DC2F95C5D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F9D89244-B33C-4204-8FDD-8912A14D136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34EF3923-4186-4E87-84F2-FBCD1F6ECB5A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8ABBAA97-421B-40F4-9098-799C5553A0CE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916FC46B-ABB4-4FA5-ACFC-C41A8072BEA8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440898FC-EE5B-4EE7-837B-6EDB2220C9C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678638A0-2DDF-4B6C-891E-A199DB005DF8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C12F79DC-EDBB-4B52-A583-EB517C14E66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8E1E995E-92D8-411C-8E37-A10B8635129D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4D170B3A-94E7-4B74-AC4C-67F3DDF59633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C9566F81-EAD4-45A8-86E2-7FF1EFEC0CBE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21F72172-A381-47A3-BED8-D9F20A00F826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CF7E6844-6BC5-47A6-8B7E-8CB1DC020D62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3F15A8ED-94AC-46ED-9278-915139BA45B5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8165CA93-6B44-4C97-B76E-CCE8DF668B33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A8B179F9-AE1D-4585-883D-FBBA866807D2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9CF7FA20-3C37-4455-AA8F-B786583C5586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1E40A485-69AC-4E2D-92BB-343A955DB511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4DA6BB4B-5F0C-422B-858D-355704D69CE1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118C18C6-0D75-44FC-8040-D41A2C4332A1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75B0F5D2-8D02-4C8F-A01E-A8392470E300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EA56F435-B343-430A-8063-86C5AF61152A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968B9572-5888-472C-A8C5-0A779A22C540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ACE55155-8046-489A-877E-608DC5200EF3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F891212A-91B3-4409-8144-310FDBBAE1FB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A1A0642C-6AA0-4B58-897D-7D6713071D4D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49BB3005-3E30-43C2-9530-2ADFB7484E3B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38200B43-09BA-4B16-8382-188E5E7E02FA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1F7094D8-6538-4D5A-A11E-71537AB41096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B2ABA91C-B769-4222-9747-5F558AB0184F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A438D496-9804-411A-AC34-15EF6928E5C7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EDA4E6A0-6CC2-487A-800D-405F613F018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74BAAA14-DBDF-4FAB-B452-772CD659BC5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6897E83C-277C-4490-B076-D02B76B4B615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9602FD72-24F4-4436-92EC-E9460E250577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C5E8A2E3-7959-4AED-8D4E-876C40467E1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FAFBA6FD-EDE6-40BE-A812-C7E6FE9D93B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1F9BE2F6-79B2-4189-9BB7-3E1C3C9148B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3E58B103-38C3-4041-8416-6803A6002853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C26265F6-AA62-41CF-AF2D-C167883DBCE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CC35E665-5D81-481A-AEC4-A9AC2E34729F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6733236F-88D7-4A1F-8717-60C09B20900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C6809DDF-FB13-414C-BE9F-668940F1D386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C7037801-A2DE-4A53-B869-3D31477885B0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8E1AFA04-47B3-4993-AF91-3E03131FB305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055669FC-0F1C-47FE-B4D3-C94AB3AF8AD5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7E70B694-2D58-40AB-931D-441CBB4BEA8D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F084645B-CA1D-45D8-8B9C-025067F21D01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F7CE104C-E946-4210-90A1-E0C265E1E8F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4C1EF1E0-AEE7-4B7D-9FEB-26CD6DB08FBD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6C90B419-142D-4896-86AB-5305980508B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F507E97A-8C98-4FEC-953C-2AE0C8FA2CFF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885CB250-2174-48BD-9666-E4C0863D7610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DEF88F31-3BCD-480B-8381-B4170D2E32C7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DF1FE9BE-E5D7-4A1D-B97B-BC3A1AEF981C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2773A801-A6B5-4A68-8C3E-D07C00D135B6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65B544E8-1C8B-4B63-83B3-31302E6D714D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BBF3E031-44EF-458C-990C-A22B6AD09A43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122CDFBA-927E-48F0-A8E1-CC06F7E096C4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EF972284-CDA0-4D2A-9BD7-1551AE7DA411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42D57DD5-AC13-4CC1-A7DC-6F3B2DD4905B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D70BE803-F669-4F76-8947-B3489149BF25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751C199B-B3AB-4C47-991E-35284613D7AE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84AB327C-D8DE-4F78-B132-E0B8FBAABC11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41426A87-DA42-474C-BA0E-369FF59CD337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02DF2FBE-79F5-4902-86AD-33748F9442C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6D345614-7348-4637-B4E4-D5150B9FC0E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492C2B20-7035-458D-ABE2-80679717F827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38177177-3160-4567-8332-B2F0F7C52E84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87C644A5-5DD9-4CB0-8E02-16682CBFBE6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4478594C-CC4C-41D8-9821-78A00B2704DC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4E1803C9-2AF2-4D30-9198-03DFAABAD347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21BE0059-4A24-4F63-A9A6-78B2D7A5D5FE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51CB9917-F358-478A-9846-283CE4C05E1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AC2C9CC9-DD99-4BE2-ABE0-8D6CA14E997C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8435B888-2C46-42B2-9A37-02DC6A8C3E1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5AC4B398-BE3F-4732-936E-9D9A92DF20EC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05500E96-89D3-4DD1-896F-FC48332A933E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A8E94A4B-196D-43D9-920B-9ACAABBDA402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79882466-D041-4B47-B55C-620A94ACCD6D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9EE74DF7-2C9C-4557-94F5-837151A59804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E2F41BD8-7DB5-489E-9857-A7BEEC6CBD85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0DE69DF3-C9FD-4BA0-B9D3-D223B8B83F51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019A6E25-44D4-4CC6-A792-165F47880A0C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FD9EDE67-220D-4113-9AE4-5F3E3B00F1E6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7F240464-F41F-438A-95F5-13BF46BE0BD1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9CEB2762-DEE9-4FF2-BC87-09CE4B746F07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2605072A-FACA-4C29-ABBA-D0CE84930124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195FD73A-FA66-42F5-9DED-E408D164F15C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E8F41216-87A6-44C1-AFF5-86381F791F5C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B073F065-37BB-4DBA-98B9-80D2E03A0B87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7ECDEBC2-C1C2-4F27-8E47-CB97C99AC997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5BB036CF-C58D-4849-A08F-1A7E975E5BDD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65AEC6E0-7C1C-4251-8B58-B8487AB4693C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C1BE9E8B-2495-4E53-A800-070830D25872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CE0A1ECE-A563-4AE3-AB6C-7671FCE12EA9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FAA31420-4CED-43C2-B563-CAD7643099C0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E70C1C39-755A-4C67-AE74-1D16251C6836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12C7C3A4-47FB-474F-957C-550249DA15A0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C0E17323-0C58-40AB-BE77-A2D84DD7021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E87C3D3B-A934-419C-ADDA-5216FE9DB9F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D970A74B-7B8A-4A6A-A356-FA0BB0369512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B058EDE2-D64F-41B6-9351-68CC7E05C6C8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1B4C5228-4CA4-48B3-A01B-463007F873C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59E7E25B-353D-4DBD-8907-7F20CA8AC951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5D175E25-04A1-47F9-8BF4-0C9CCCD47178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FCA10A99-012C-4358-81E8-F52179A47D79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F9268AC9-9BC0-4451-A232-009ED20EE62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9DB08FED-8F73-41F4-9861-5C3C01FAE262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C82D602B-2348-41CF-9946-888E182549F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1F6EEF7A-6045-4E53-A075-3A92D51C1B44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EA674CB9-432F-47B3-9389-1491AF6B6B53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55307A2B-B885-4F76-B028-0E8FA66418BC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83FABF55-9123-48D7-B49E-BA4E11C582A0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53A1A5EE-5FAA-4B88-AE10-4581E2DB2142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E559D8AB-6034-436C-9DE2-F1D8C61E2573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E681A36C-76F5-4D06-B02A-6534ECC33DB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CDA217A4-94A0-4C68-82E0-12E5BBE3E451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9BCCAB3D-8EBB-434A-A6A4-84B393116633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1370B54A-3BA9-4BA1-8C5D-834242297A17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25DC4A74-EC11-4516-BCA8-D87217AC05FB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6E1F6341-23A8-459D-86C1-BF451E371D6F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17BD2325-BBC5-4363-A7D8-73D4CB1D5039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531B84A5-0C2C-4CD0-BD21-7C8AC405176E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11DB7859-2B88-40EF-AC50-516E2A580C51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CD4AD7EE-0F90-4DBD-AAED-16DA0B2F7C70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BC853151-3007-422B-B08E-292C77304B60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A1125ED9-2E40-4D34-8037-A484AD8BD2C4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1B54A4F1-03B4-44FC-BAA6-5FDEA3924EEA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31C845B1-782B-4A36-A44A-E1A04D062F77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97575BCE-A32D-4509-B649-C898EECFB5BF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63F42936-4FFD-46E3-ADA5-BF0C7FF3AD06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ECD32FFB-36EF-414B-A787-9D254B4D8631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81E23E4E-13F2-4893-9C22-00E574688C1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21847A14-67BD-497F-B057-35FD6D83291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EF4852DE-8E22-443F-BC59-D8EEE27DC712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0E76E3CC-1941-494A-A288-C4F2AB6927D4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E931FB9B-51AF-495E-928C-699D20E4691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F6A5EADA-B3AB-4F12-A49B-A00C5A472E8A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A9DC8F50-B30D-4BBA-9265-6FE90136D1BF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4796EBFB-EE3C-4DCC-B262-18BFBCD88749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B41A4BCE-AD76-4E9E-B121-E842FA56931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DDE2DB8D-7EBC-4553-8766-1F815E918D75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2A2122E8-93BA-41AC-9E31-12D2734A3EF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34132C25-C6DF-4DC1-BDD9-6E962690CB28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E7B23A46-1BCE-4755-B527-ED0C7D65105C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05C5D399-71CB-4A82-89FA-F07281FDC971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AFD5725E-4657-4863-A06F-904E3A743367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3D4C7255-A4D1-4CDB-B927-BC4DC2EFB06F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D6DB853A-7401-4048-B810-3AA2CE74DADC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7338F8F7-D69D-4389-867E-159458527B41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D420219D-9CBE-4E31-BC80-DA04560F9F49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6ABD0FD6-F3DF-48A1-97F3-F576A2874E6A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FFAFAEF4-1E9C-4BA4-8839-D1D4D5CBED5A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43A841C8-0D27-4286-8DAF-B8E9CB883844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B8B418B7-F6C2-4D0D-A300-B8AB303A4B5A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1AE164D7-5975-4719-8231-761B0C76665B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212C98C4-6DDD-471F-A375-9E8A0D84E761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A3036156-E49E-42EC-B012-35B322DD8232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C2799ED5-A175-4509-B7DD-435AF8F94821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19403E1F-3662-44A3-A491-7A6B7398F4C3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D55A6EA2-8EE0-4950-A432-CB2811CBCCA5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E948DBF0-2A4E-47C9-88F5-EE455C2B1D7E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851FB5AF-810A-46B1-A692-B135627D06C7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03EDCD46-3A66-4D1C-BA88-E26BF2564A5C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C1458E3E-41B4-413D-B27F-00A95D91B9DC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35A44BBD-BBB0-4FBA-BFC1-4F335F78A063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D4A78862-9BE7-4666-8245-25C7F7B4D18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6DE1E9BE-6AE0-44EC-82F9-79273ADB7B0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3365B152-C4A0-4F07-A325-9B40FE53F9E8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25130C5C-C5E0-4B88-B20E-B00BD8D0580D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C25D49FB-F519-49AC-87D3-EEF09759CF4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06381A65-1534-4ADE-B85D-D0DD5E34BF1F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40A74D34-62B0-4FFA-B674-44F17674FAF2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BEE27C83-A497-4202-8534-9E0DFB9F883D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D57FB0B7-9246-4977-BCD3-0CABC3E56C0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EF865E83-C305-4918-A426-3A193D3DED24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1EF1994B-98DD-4722-991B-67C36E5265E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E72210DE-A381-4174-A845-716B7693F944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0D4BF465-B674-46D9-9E54-638A3033597C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4B09E280-814A-4A18-8F6C-FFB3753EBEB2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92880C8C-AD70-4C23-B722-DCEABA34957D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85B1912B-1DEA-4DF8-AED6-1D0D865C6358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CE5F07C3-72E9-4F58-AEF2-118B0AEE4360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CD6CA34E-3D40-4717-A038-7541CCD55C70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25308E57-682E-42EA-A8F6-C6F6D9FE5993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B6329445-60ED-4869-A31D-70CA5A15A180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F37793C0-9738-409E-8910-7A92C7CB48FA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FD84473A-65B7-496A-878C-A6FBB24CF489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ABAE6192-549C-4DA7-AFAC-FD57A7903297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AFAF3BFB-F965-4E5E-96D0-BA3EC4CF43F8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B110462B-FE66-4F61-8556-16271A01EB6C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981BEF0C-38FF-4530-9150-ED81D38BD3FE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85772064-DE44-45E0-8D51-DB165956F6DB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4B664D4B-8BE6-4EFD-AC74-EA8E02704B42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EE971148-7F41-4859-8C48-2C82BA138123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1C421EC3-A888-4A8C-8A9D-3077289F7AF7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C8E88EC0-7CF1-49A9-ADA7-DDDE57E90EAC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D987AA12-C6FC-4680-AFD5-CA3A931776CC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BC23CCD9-9A77-4F18-8CD6-E90831B5147A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61614696-EAE0-4F71-85D4-293FF2CD90D6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1E7DBA2F-269B-4BD8-88DF-5502988A590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4FD22B29-AA46-4B05-A864-1B167C21389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6D59F02E-7797-4F03-B6B5-F433BB5C0ED6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1DB2AB74-6A7D-4C0F-AFBE-675E6B212EAD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9BD95824-9FD3-4CE3-9C83-DDA0D37FC35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3E134B64-2163-4038-99E4-676ADB4571ED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4DC4A6D2-DA4C-49EE-9B96-F395E677D69C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182AE5DE-3C76-4281-BFE1-A867A2155228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4055F809-8C14-4B2A-A9FC-B83693F3A8B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46C4BAB5-001E-4965-BC0B-D1B83F147B18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353FD6EB-2C22-4AA0-95DA-38DC10EF7EB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7A69E55A-C3C0-4BF7-B5B3-EFA641EBD5E9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8788BFC9-0184-41CD-91AA-99CFBCDF1617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CF8F1855-611F-459D-BEE7-6CC68966594B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DFF0C036-564F-4024-8F4C-67DA77711416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6A96B8E1-DE17-44B9-925B-64C59D517868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DC0222E1-041A-4A85-ACCC-EEDF190D4B1D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2D57AC6D-C9C8-49EF-8C31-F43FFBE54DFD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CEA1074B-67EA-4FBA-B6BC-C70A12267A0D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62BE3E63-F77F-42D0-ACA6-2A3C4661F24D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4FBFAC53-7EFF-40F9-9AB6-C0382D881644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14413086-774E-40FC-A8A3-AF83772AF4AA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EDF1F896-D34F-43B2-ABAD-B8EDFCEE8612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F2450B3A-4C00-431C-8381-61CEBB68C535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1E390E37-6F99-4BE4-ACFC-DBD65AB5E765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B0D60396-E148-4834-A2DC-7AA68A6BDC4D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5892C13D-1A4F-4B11-9333-E3BFC8272329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9CC166D3-59A3-498D-A8EF-D12F37D2C65D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76A3477B-94BA-4DE4-B2D0-2158A8F3DFD9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3139D911-2483-4BC9-BBC6-CA0A47E8FAFA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2F8B6982-AD6B-43AE-AB14-21BE3222158B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5704CCB3-7A31-491C-8E04-FD79D40E7DF8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8B55A975-4D36-401B-BDBA-8DCAA836DACE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947B61D4-7CEF-4C8D-AD0B-2663DB5A6D3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049A253D-50BF-4280-89A6-B96E617B6EE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86D86AF1-C21A-44BF-A078-F258B1E8AA7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4F8D3DC2-4618-4648-A414-D25FE174C27B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B55635EB-2F46-4EDA-81F9-4833216B09DB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C8E2CA9E-C44B-4FA2-8FEA-686374294FC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0F3C18AA-FF12-439D-AFAC-62A99F3EBB54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8927C9E1-67CD-4C4E-B79B-598D0A3D1701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ABA7475E-2D6B-4006-83E4-BB89C06C6283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AE8FD7D0-5A63-4247-8DD0-B2A0468EFCA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8A695402-8E89-412B-991F-15341A28E6AA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0AA457DF-14CC-44E6-8B7A-199B3125EA9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C6141059-7B43-4469-9401-BA0FC468885A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14343EA7-BFC6-4BE8-9DA8-D258C8301655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C7E898C2-C0D3-4790-9FCF-205C8C02D4DD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990C500D-29AA-4EEE-BE63-0782F3136E3F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309470E4-9D76-4E2A-8323-3870DCCDF596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B73C3715-7C2B-4C2B-B97E-E3A8A5B510BE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359EA8A9-D912-4279-ADDD-EF45272C1032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86F56B86-AB8A-4602-9A08-A99104820072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1CFB0A9D-2FFC-41AA-AA16-ED633F8ADE69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1F87E640-8885-4DAE-8A08-33A35D0949E0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C26A059C-6CC3-475D-8752-B7BE678454C7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D9CC6AD5-EDF0-49C0-83BC-DF806A2838BF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B1CE2F93-0050-4148-9995-F9E50A324575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B6EC0D8B-3DEF-4AA4-9E47-9547F8B1CE47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68A8938A-C80B-401E-86C4-4CAD318EC744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F2D23CE6-BBC0-4E84-8BF0-2E276B729E88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3EE1D9E9-E3C6-43F2-9261-1798DBA79F17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6ADD10DD-9F4F-4973-94C3-5B5889FEF198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FF293B6D-1639-4CD7-BDA2-6D4A5E2EAD8A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134E0DE9-59DC-4FA6-9AFE-D0919B1D6946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0005C695-8C73-45E8-8673-8D4A47DF2B14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F4BA47E3-7C9C-4FA6-9F63-4FBE26301745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CFB44B10-5028-4D5C-9720-303EE745E9AE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815E219F-C30D-4ED7-BC2D-E8924FCD5D4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E292AC36-32B3-41FB-8500-F4A14DCF5DF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900F7053-9ACC-49F9-AF17-09D7048F157A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443F45C8-D3C0-4327-B85B-13D6E2E597C9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EEB6E214-1AEF-4A01-A2B5-4E667F4C789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3EBEB6DB-FBAA-46B3-B1FE-835E22DC81BB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32D0E89D-E61D-46D0-8CE5-E703C1D48E11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438995EB-7A47-4338-94B6-FBA10DDC8FE5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090FAE8B-E20C-44AE-941D-19F2ECEAEE3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078B88FE-B01C-45BA-94C4-E100A853D16B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CF33702D-AC2A-48A1-B14B-AF758C13D11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F5E7DD14-52A0-44E9-BDB6-C1E7B9E1C6D3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F8C10451-289F-4C4F-8AD1-70829223868B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BF336967-413E-456D-9546-3ECA0BC0E60C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19E123C9-9206-41D8-A20F-21123D829195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6300FEA9-9262-4A4C-93C5-160285726129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A52C5D29-4DB3-4E0F-AE33-D04D83475A97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DF5CC899-77F2-45C1-916F-275EF6D02A78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7A58C9A5-5F6E-49CE-A5F8-F40831D7DAA5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49A90EB3-1308-4026-A42B-68C95BA4794D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36911715-5DF4-485D-B90E-FBD463F5CEC4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6A1EF2DF-CBEE-44CA-ADAA-A4607BF27862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DD07318A-3061-4BB2-9D3B-858256D495A2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160A9EF6-0F21-4A2D-89AE-D7F44515B116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BF87F56F-D9B9-4412-AF57-4F3DADFA9FDE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98AE34E2-6F44-40DB-9883-770185CC2C65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55AEE56E-5E97-4A39-B667-13A49206552D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B9BA13BC-0DE2-4B72-9A4E-DCDF9BA4CB87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99163F22-DECC-4005-B503-7DFE5B5A83ED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5551DDBC-588A-4DFA-927E-E580AE72957C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DE606A77-5A3A-47E6-8978-D80BB19ED5F7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4859E912-74C2-4E66-AB17-81EED910EC67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F3B70F60-BF59-4F2C-8742-4461E7DFEABF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F4001E7E-D440-4C2D-82CA-2CFADFCC24F1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785E9AC3-B04C-4AC2-80B2-9DB36F6DD26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C766F583-798E-49F8-84D8-DCE85677995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A456E58B-35BB-4130-867F-0B5298D01433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C3C962AB-E0AC-4757-973F-C002BABE4679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DB4979E5-C84B-4F6C-AFB4-88F9FACABDC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95FB12D9-4CBE-423D-BDC5-BB7E84A3E721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C5AB265C-6C1D-4D53-AAEC-662A6DD484A4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064ABEF8-DA9C-419A-BBF5-B44D4CE570C7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9ED64D46-4F6B-4CB6-91DC-B0E831DDAAB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77227DBE-269B-4B9D-82F5-99A756F657D2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4A95514E-01D1-4BA7-8CB8-1730239AE5A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B680805B-1C7A-419A-BE01-FDA6D83BE58B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B75DD7AB-EF43-495F-8298-46F686F4C6ED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F4AE8177-5249-463B-97D9-316E6D43725E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D550A79D-183E-4FDA-A217-A482E4C47996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499D5E59-B75B-48AB-99B7-BFCA53CE1664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8136D022-C54C-4306-B01A-AE58236009B1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DB037DD3-4FC1-411D-BD34-E2F038FB6DDA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5A4D1A18-E589-4ACA-B0C1-3CD14E1F51AD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A856A734-1857-4EC3-9CD1-761B8F55678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789D020C-625C-4B17-9442-A60B5130E61A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9EC4FC51-F938-42FD-95AE-CFDBD09A9D2E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14EDBACD-68C9-4719-8667-27E4F9D7DFDB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388881C3-CE29-4227-B02B-12ACC044A73B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CCA9B801-24DE-4A3C-8B2A-596CB89521F7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DC427CCB-1792-4F14-A94E-CF88D1A0CFB2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9A1B1ACF-C3B0-4309-A519-4495B60AEFBB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140D82A9-8BAC-481B-A0F2-A65C7BBD878B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92B6706C-108E-4422-9638-85AD07CF3478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E609481B-DED8-4792-8B05-D699D52BAE39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E48FD31A-14BD-46D9-B1BE-AF5C7F2EB9E6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229F8618-A539-4048-BD10-1F0E11EB98B9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4A68F97D-D8C4-4BA6-BCED-99F096660CF0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7560AE6D-3831-4668-9A3B-C825740AB913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4CFF9C28-8EC8-4F43-8D08-EAE36D67792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82C2DD7B-4B89-4372-826C-80BF9F602E9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0B35BE29-87F1-4071-8A80-E423C9389DBC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906E3179-300A-4802-8200-217C45D45336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9282F285-FC02-48A6-A6BB-059669B5A8B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67C2A348-F1C0-453D-9921-32DE5BD7E51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D88AB972-2678-4BA7-828F-8519ECD732E4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497CA355-535B-43B5-8F4F-922E23B6489D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75031654-31FE-4A0F-BBBE-B0D74D1FC3F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AA23D91F-EE43-449B-B4D0-6E27A3D867FC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ECE314FB-86CF-47C7-A765-5C0EC1E42DD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3E0DE6E2-7BAA-436C-BCEB-4DDEA9BBC50D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19B8C768-A66D-440B-B267-111872B5682D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05A9E78F-A729-473F-B580-B3DD19562413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2EDC6F7E-9426-4040-91B3-42EB5F645517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30677D58-4DEE-4CCB-8B92-951882B87541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7236EFE9-E810-4940-AC72-3AEBC31136A3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9FBFDBBB-0FA4-4C8C-BF43-F9B167A9B02B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D79CC332-9641-458D-BCAE-0C08C4C36BEC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C3F053C6-FCDE-4444-B6ED-F329472DBA4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351D1582-290C-4F20-B541-44C094854EC4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DCFB147B-BECB-44E1-A3AB-41B4010CC0E8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F2C78714-B02A-4ACE-AFC7-430FF05D9CB0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DDC78286-EA1E-40D4-BC66-33CAC6A6F933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C107C945-61BC-4DEE-8E76-2C860D0917E2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C7E2231B-7E0F-44A8-A256-E56A00335C49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C53FBAFA-2C61-450D-A095-A60BC3D3FAAD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26CE1B6D-3A2C-4A72-9869-BE95B9ADF9FB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E98FAB46-EEDD-4432-A62D-696D9B541236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44259988-04D8-4118-A4D1-34DBF468EDC0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0861D27F-6E63-4D2D-8E6F-D1BFCAA47354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9B601D47-D651-48E4-8984-917D5F58F881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8B62A2DB-F1D5-4A08-B636-07E9181763B0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7732DBD9-7E9E-4CB4-8C06-587AF4D79E1F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538A88AD-E87C-4A3A-B859-EE8047F4F9F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DD3CC1F5-515A-4EEC-ACCD-568C2EF3DC7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256E8BFC-F3B8-41D8-842F-08DE71BC63D7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AA6DD13B-8BC2-4A66-9F9E-EA819ED8288D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8C3156D7-38EA-44C2-B5AB-70208F5E39D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F115BB40-6C1C-4BCE-AECD-39958D3FF3FC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6CCB2F4C-B6A5-48B9-ABB8-EAD42F572BBA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7B1A7A9A-5295-4432-9256-922D16AAE04B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F626CCF8-5E11-4A5E-BE3A-0C27DA6EC26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7EC0AEB2-4431-4EDB-91DF-F2D280D39AEC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4CF6BFD0-0CF5-4A25-AB7E-D3348C28D8F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0CDDB5F7-5655-428D-B5B6-CAFBDC73A193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3CE66B07-E9D9-42CE-B208-E169D4421D56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1B4CABDE-2AC8-4EC1-8F85-120D871D0163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6E809333-C69E-4FF6-8ADF-2516B628B7F2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37A9D88F-3522-4995-B5CE-6A760AC617FD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E329D7B9-3451-40FB-9222-BAFC00FE8DFF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EC71A8EE-4A1A-4427-BA1D-C1E8D7FCA653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F836155D-B766-4B1F-8DA2-F662484A1AC8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E7A3BE11-CE1C-4B55-B22B-E09874B86F84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81BFA846-C910-4FDE-9261-C07EFBA2899F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EAE7571C-C804-4C64-93FF-96D5FF9BF49A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D14AB672-4CA2-4D7B-9F99-5BE997299CFC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3B2DB9F4-2907-432B-B4E1-9136AF9AFE69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D51A289D-F881-4424-9102-608645905C3E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5EBC53CC-FDFC-487E-9C4A-30BA675E5944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F136E3C5-7907-432F-B400-0070C1C8E4CC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270CECF6-F190-457E-8BC0-B71335FCCBCD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7F556607-4AEF-46DC-90A9-9BC86BFC5D66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80DE9EDB-7C8D-40BC-A736-DE8B6192025C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383CB204-F7F4-459E-8CB0-A870841B5079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E17A88B9-BDBE-47F6-812D-9096C5F4205E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1D6C25F3-28D8-498E-9D10-BD38971E9421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E2008CBD-C2D1-49C1-88F4-69F73674FAD8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04EDC8D8-CC12-4114-AD09-4989E4907F9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81AEFDE6-9052-46F9-8134-897A8AD0E93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FBFC0AE6-EDE6-4DEA-91B6-8722AB3FC3DD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4D0AB820-8072-48E4-84B4-941BBF65C17A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E668D938-98FA-4829-BEE4-04AFB768019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9D20F4B1-2281-4717-975A-A34CB3124329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D5682310-7D27-479A-99A6-33DE8FC3C4F4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D54E5DC0-7FA3-49FD-A3CD-DAEDE0685465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314A1D36-C8EE-4425-827A-DC6A2DCFEEF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BE553C3F-DD87-4FF3-940B-7A1934C30B92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15E883FB-A90C-4674-B29C-EDDDD56A1FE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02ABD0F5-915B-4493-A738-714D014D4C27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4430398D-18A6-431D-8F8A-7C11AD74B34A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C1ACCF4D-F1C8-4F33-A757-FBC8A25819BD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8FA6E647-8280-4D0C-8639-843CF9046845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E1D7BEB7-878B-4AD7-89C5-2A119B1E6F62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9227D52E-B1B4-4021-8338-E3724CD7779C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73D36F84-E84E-4CA6-9A35-E9579383E4A4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08959875-722F-49B7-86AF-6AA6F15B12A0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2F4A657A-B4BF-4EE4-81F7-63EA3BD4F0EC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84B8EB71-2804-4DA0-B0E1-41A00621776D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D4562D22-6020-43D8-9D3E-2155261A59C8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BBD0D2F3-2227-45FD-BF51-721E291D0860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95EEBD84-E108-4D62-AA12-4F658C9DB5C2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A1101E30-B423-4577-928B-94A86431EDE3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1AC0CB59-EF93-4371-A0B8-4DF178C6CD27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306872E8-309D-4499-A4E1-76DBD83191B0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C86352E0-E8DC-4D3C-B1F1-6A570D54D85C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CB218332-DDC6-471A-9833-6CC7DE85D555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442F4B36-2447-4C3E-8B10-3391ED74B663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14579542-A619-4B0F-8D68-4908C7330668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4793C18B-9F75-4EE8-B8B0-6EA3BE6BE8DA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E4CA4BDF-BAE6-416E-B6D8-D5516720F35F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7F26D313-B5B4-46DD-A151-2A2A5B0DC366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506CD9E4-C507-431F-8ED0-D3682DD7243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277D09DA-62BA-495E-A728-17F3F30C322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5A071C0A-7ED8-4791-8820-8C8D84D9971B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30E29C37-E114-4B6D-8D0F-C3E3322B742F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2EF9F4CB-4EC3-442F-A178-17B33D07CB9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0D910ADF-A46B-47F7-9DB2-9BBD956F9B1A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441BD1F7-3E74-49F3-ADA6-D2FD1C86B268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A9D86098-6E58-4FCB-BBF7-0DD011869FC7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4FAE2A41-C0DE-4B9D-BB5E-3A724081B88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6D8B3F61-1F87-43FA-9C37-A8400C37B799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03B368FA-1427-40DF-8CA1-B16E2E0338D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A1832934-C097-497A-976E-558E5732E00B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CF56AFD8-0417-4707-9024-23DE17036BB1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08B9C0BB-59D2-4279-AA43-2693342C348B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07B92B6D-2D6A-45C9-AC42-CB98BD5C5303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6633EEFD-EE24-4D61-A465-A6D990164598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A09B999E-033A-4547-A6DE-CE0C2555C9F6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3F421121-79B3-4310-98D1-95D5DD22BCEF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62DBDF5C-9B35-4A7F-BDA4-678E706E51E7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953759A6-E814-44E2-AAB1-60527A4AFD66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4A8BE782-9647-4923-B736-C7423668DA0E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21555F70-A183-46E6-BBF9-0F1E37B26859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A9781F80-AA61-4756-A255-A8EFEA5E2F36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FA40CD14-500E-410D-B725-FB4418787DD7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3938225D-3895-4E5A-8C62-3245B81F62CE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0C1BBC3C-30EC-4C20-AB80-5CB241CA92C9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F5910846-FEA2-4785-A944-CC994925AA82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000D6DB1-2CDE-4ED8-A147-39FF5DA4C371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9DF24BA1-A93D-4604-909D-EC18B7261597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C7F03690-25B2-46D8-96AD-3FF984C5439A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6527B55C-C0C3-4F15-A7C4-EA5A4655539E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8635CD0A-1E06-4D1C-96D3-30D26676F2DE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0455BE12-9345-4270-9783-093C1FB54FAD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3F3F77E3-0D95-4F51-B95D-9467C525C4C0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DBE5F569-2BC1-4E33-86CA-2394A7B9F57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FCFDD944-D869-4581-A2AD-AFEFEA0B125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3640C8C0-DF31-44A1-818D-79B51D390C84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7F2D53D4-7707-4A77-B7A0-58E606080824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9214B2CC-230C-4D35-9DBE-1732CF99E52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2E38725B-BD5E-4AB5-9BCD-4F7C2B5FAE49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317AEF69-5F59-4F83-92F1-687A720AD876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C3210ABE-7AC9-4B5C-9745-32C7A212D30C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EF4153D0-C325-46B2-8838-7C4A5E6B54D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D4EBD1AC-DC58-4883-BA9E-5E9A51A34185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A85F4EEE-34B0-4E43-AB50-0351B76B1D5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1DFC93F6-5C51-4C3E-9189-C0B0F6B563A8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627819FD-4AB0-4AA1-9283-937E1A4C1D69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162FA398-82EF-46A5-BA8A-650CAA3D0CD5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9735F45C-F7D3-4B22-B069-04628A05993D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E1FE4FCD-75F4-48D4-9358-8F216136CB6F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ADE1674D-453B-4DAC-8ABD-AAAC16AAA2A3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569192B2-21DB-431B-B511-A9B75770AE1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91A60701-109A-42BC-8575-1349CC9E4A7A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8D14A744-28BA-4646-8E76-2FF08EACA8D7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A147B280-6B18-4EED-8F15-414D1BAC5F0E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7B6B0C15-7F78-4E51-AA70-C640DCF75DC2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67B1A1BB-66FA-4EC6-A4E6-12A9309A3B39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8F9D4A59-4244-4C0C-89A6-347384BC475E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640A17F0-C3D8-4273-8785-33C165A8982C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176A4413-680C-471E-AB0D-A0D6827D7B06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4E551EAC-11A9-4B58-BDBA-7D0D592615DB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82496BF3-72F0-4E0E-B2AA-983E7D086AE1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CD1F220C-48D5-445A-BB27-72CB4AE6C06D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CAA0EC9B-4E46-45DF-ABE1-C6F2FA8B8A8A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D24C53E3-0702-44FD-B57E-BA61916A8DC0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66583BBD-1772-4A1C-B561-CC1E217BD4C2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91FCAADC-662E-4CE4-B23C-A0F4C0B1B6F3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67B892BD-1CF5-4D24-BA63-EBB479CEBA1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E0A23008-77E6-489E-896B-228555961EC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832B9D1F-4BCC-4C1F-B3BB-98C8538B893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0799B12F-2C2A-421A-8024-48E62DA700F5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09DC81A2-FCE7-4624-87BE-4DEEFBF9BC7D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EC5883C8-1F37-4A55-96A3-767F779C948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CDE49483-EFE4-4060-80CC-A2F7F846744E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EAD6C3A0-6EE1-4425-AD7F-CE8CE320ADE1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1DE9F13F-3110-420A-A100-DB08F60868C9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87B87211-7C1D-44BE-9C14-6A0E36BCDAA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8EF46C26-A481-4943-836E-6362CD2C734C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E4F92ACB-3E2F-41E9-BFD5-3D34CEE6C12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E33C5746-BCFB-45E4-94C1-775E63284FCB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1D335936-3773-43D9-827D-DCDD4483AB7A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F992B7A3-D34C-4347-A905-261E4F0465A9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D8E653DA-61EB-48DA-ACDE-3821282E1BC8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DF2F11A6-4560-4C42-98E6-8FFABDDB2183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F021DA32-B97A-42D1-B798-45E719315FD2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19E95976-9619-456A-8025-CD396EE4D637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8DA8E2E7-E3E8-4B6E-9F6E-8A527D081DD7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66ECEF8D-D79B-422F-803E-05C16A6413A8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43EC4756-D175-4120-BF87-50AE11187A27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2434EC15-F8CE-4A53-9C05-93AF37638D36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7AE2065A-6270-4D93-9172-E8D8771A0397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FEF27A62-42EF-4ADF-92FE-8E4748FF9B18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C2510EC4-2E75-4BF0-8287-013641C8640F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AEB911AA-FB4A-4A56-AB45-8F1B0685C6F7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CB6A5942-167D-437C-AEBA-68C4E3B17C21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531FC282-85E4-4F86-BB26-152DCE955F28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E3DBBA14-BE7F-4B45-96EC-93FA3E16BC8B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AEA89651-4FD7-49D7-B0EC-909DF1389B79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88368046-8AA6-4483-87BD-47CFA21F6FAB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DA756A18-E7E5-4E4A-A9CC-D68128F9E702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8BFB00BF-203E-4C63-BD1B-D1D5DAF939C7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9B012537-52E5-4AD2-8641-349343F03267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616FACE8-1BEC-4BFC-B1FA-DE72F9BD825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C83BD088-8D9C-4E8B-BE16-32782BB8016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9D3B1A26-319D-4686-A2CB-FD6D9129112B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E912384A-2560-4AEC-8510-FFE515BC33F0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E00570D6-5925-49F4-8D5F-7029ABC714A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467E9500-0C57-4E5E-8F5C-2D268B628A21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E49865B3-F1FA-4C95-AEF6-96C670DCB835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1D5484E8-35D1-41B5-BA19-2D877708ECFA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5ED333C4-4245-4C5C-B97A-A8B1AF4A02D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8A43B99C-C9B2-46D0-90F4-790C8D45E34C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FB096EAD-B460-4BB5-8629-D365B349D02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E9D92A47-413E-4BDE-ADE1-AA13A915A916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A0F5312A-5A5A-4013-A538-9BDA950DB057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9EBD08BF-5846-41D0-AD0D-825732F92656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B06A713B-6536-4FA2-96BF-719E6E08CB56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86B3ADE3-E6CD-4B76-BEAD-58F304BED4B3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FEFE5C9E-4F6B-465F-8808-BDDD9ECCA99E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BD4C8A93-91D9-4B07-A1BF-6B6B87524E2A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482C0DF6-2731-46F1-85B9-80DD6D7020B0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DE132877-03A7-4E56-8B35-112147F4EF87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23E38E76-AF4A-474E-8300-A081DCFBD2E3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D2B655D9-68BE-47EF-95AD-6650DD417FA2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8B475311-71CF-4B53-A918-7DCDE19378D5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F6968300-ED5E-4F76-84BF-B59BBEE0B146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6892850A-635E-4481-B547-662E0689F2F0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F3BEE8F4-4E94-443D-A50C-6040FA66C064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0F72E657-3340-4368-94AC-68D7CCA5174C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3C9C928A-CF27-4778-9FE3-9ACA29E88B39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3839101A-C4AB-49E7-9F97-F4E97A0BB27D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0EAF4B66-3740-4BF9-B6D2-B4B123C14419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56F7BA69-1645-4D85-BC80-B97AF945D101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6DF40375-8D05-4ED8-962A-B27FD4BEE46A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A23A6887-4CC6-4E5B-B948-8B722831261B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095CF1D1-0951-4EE6-817C-1240ADEB9D3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1DF15D3D-1C8E-486C-A195-3A2312F4A58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80AFBA18-596F-40FF-8641-B7F22914ACB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363B9460-E6B1-4051-AE08-A196BC09175C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18B929EA-9F01-4181-8CBC-966AF83571AC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5EE553EE-D1DE-4029-A0BE-4F3E7D5FB6C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017B716D-84A7-4B9F-BE2A-34B0837FA317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0AB440B4-33FF-40F2-B938-71F65111F616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39D8577A-1AC8-4909-8C7D-EBFC74B13663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B2D4C8C5-2261-4B40-96B9-87E159197F8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F687A8C7-B275-4D17-A119-4CE24E69A70B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B43FCB26-26CB-4EBE-9B5D-D48525F0AD6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B271DCCE-1451-4528-8EDA-A59DFA2ABC8D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3956BA4A-7F46-464A-8748-8489726A767F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86416134-7422-4A41-A23D-80F75961F24D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3C505660-B2C9-4753-80ED-49BA2390D01F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2C861335-BB59-49FC-A5A5-9D6CF8DB5BD4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B380B32C-6EAE-4D04-9F3E-2C9F48751D8C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666679F9-C23A-43DF-A9B6-16E66EB01396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7C0F1846-7937-4872-AEE8-60AF749DFA0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719D7E1A-D49E-4668-8E20-5BE3F24DD2CB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9D689984-530A-4F72-824D-E83166C02150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7486B622-9832-4015-92BE-6CAD7D550914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E91C259F-20EC-48CB-B4C8-471D616139D8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F1E43460-8587-4834-90FD-62D1D27C25A5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829E18DD-7E7A-4388-9F81-032F7B69F8B4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A10EA55B-E719-4DF6-B0B7-C6588D80435D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E746999F-0724-49C1-9350-88EE615199C4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A2A45915-B386-418C-800B-A06BAB50E2CE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1C64180C-C25E-4AD4-B2F4-EF6B73861D08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76B7A8F8-1767-4C6F-8362-C973B020F11C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9AACF9A2-2E67-4F44-8EF4-EC87CFC52880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3CEF238A-E2E9-4225-BF40-29C58DC03B7C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7E827A95-7B73-4F2E-A5BF-15E6F84CDAC6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D37F14E1-D58C-411D-AFE0-3E4B937A4BF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99B3EAF1-0078-49EF-A7A7-FCA14702422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0DB3AA38-66F4-469E-B816-227A2725522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69C21FC6-0DA4-4F7F-BF4E-D2C416761A6E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F6E0C7FF-9544-4EE5-B655-ACDD951C1FEE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77A9769D-1759-4CB1-BD13-8306E84E7AC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D40FB447-43E9-4E5B-AAD6-C9D3E0D2972E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DE5E7F66-CDC6-4BCB-B41F-4E5B25856464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7E583D45-56A6-4F19-9AE1-02FCC0447EDD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B6BFA70D-384F-4797-8285-872EE4AD56B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0755F022-C7E7-46C3-B269-FA1742B0E0A7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9DA1CD2F-1884-4109-8C5F-AEE09423875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FD07281F-052C-4D9E-877D-F9C927ED2D71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C07E0532-26B0-4D46-A16D-4755ED36D726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21CB572B-F589-4C47-A88F-50822C79D1F6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DF2ED545-85B6-46BF-AEDF-C43CE29598D9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0EFA329D-25EF-4EAD-BC8D-E5053E0F3EA1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A783DF55-CD0E-431C-8069-2582AFF7AA8A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836A58D8-46AD-48BA-B22F-E3D47B268E2E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EE9D523D-E838-45D7-A967-602373340357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2F0BD6B0-CC83-4F7F-B61E-A7C7B611BA3E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21FD5286-11DC-4A57-AAB0-23828BF50E82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977E4059-7FDF-4060-8FE8-0AE1E831538A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50121A9A-7777-4550-892F-5420B2D656D1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D0A36F74-8D45-4649-8F9D-C862E0E4138E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48A95D71-388B-4EAC-82B5-DBCE0BE88C0E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537E7FFD-51F1-4BAD-8E39-C3196FF8839C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3566827C-601F-4610-BF16-D5406F56F5A4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19C4A016-EAC1-4BFC-BF61-D2FAAB523938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628422BA-F15A-446C-9C15-7468E5336EA6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9336E19A-EE55-4073-985E-3A4A64A540D1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70E7FDF6-B423-434A-BDE6-780A3A29A59F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43ADF7D6-3691-4E5C-8607-6A2F8F5E793C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D50ECD1B-6095-4138-A940-EE0753C5A858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E985A42E-01AF-4665-B3B8-57D1ECA6D6EA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120C31B8-CB0B-4B3B-B4D8-91C80DD0417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D945587E-D936-4504-B1DF-6799A9F9EAB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C8BBC5D4-6CA0-42BD-BB7A-D18D161CD2AD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39CB5EE3-1C3A-45CF-8727-0D5D706B2FAA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CC436280-99FD-4BD8-8D3F-693E6E840D1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7D73A690-07DA-42C2-8EB5-9EA855A9618F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B0C3B469-145E-4AE2-867E-5B23154DAD02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92C6FD44-E125-4748-B89F-36E2EB31ABEF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F23F3F8B-C3A2-44C9-B759-91661B460DC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83E17404-BE08-4AAA-8BE6-148B115EF81B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486F954D-7B94-4670-89EE-78344AF697F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A67607AF-C27F-4D2C-987B-6C0D175C585E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3090D2BF-D156-4FA3-A2C5-88587A97DAB3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8EA88097-A5B0-44F6-97C5-1BEE51F795A5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122EF6E9-A486-4F6E-9D9D-3C5E4D40084E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75BE51AF-C80F-42A5-816D-5A02C8DF9208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DF7BB8F9-26A7-43BC-961B-563FC6A49A26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F9B5CF0A-D708-4603-B86B-F336C40AA9FB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F8853300-C927-4EA4-9C61-3980D0AD7E51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09CE36C5-384D-492C-829E-503C054B8074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FB41B7E6-4D28-4EC5-999C-3E3F6E1B1DD0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30A07821-F326-4799-AC4E-1CF09E1DBB1B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CF1636A6-1282-40A5-A9BE-49E2D6EE01C8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0EF23178-253A-4296-8E47-A3FCFE93F17B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88D2DAD7-AFED-42F6-BF10-69A89DB2A0BB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DCAE09A2-3623-4C36-AEB8-0CCC8ED72B55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8AC7ECFF-C264-4618-B338-7E46B49958BD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E707001F-5D09-4BEB-931B-0260431E8CED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8A086BD2-DA57-45DA-9B9F-F6EABA164FD0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AE2F41E7-77A3-4320-8D59-157D4F84049E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3B4F39A0-A68C-457A-A460-C0DFAE9CD21C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8D382A5F-4316-4F3C-B714-B554077FB9E9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63E45A98-FF55-4827-A092-C36A7B6E3828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9D38D5D1-3337-4BA3-B924-42FD86F89709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9FA2A349-77C2-415C-81B5-FE3FE8AA12F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BCA2D675-C832-41F1-9E61-BAFDCB1707D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43E2B5F6-A108-4913-8A36-8B362B7439CC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6BC5AEBD-AD69-4CDB-9448-3E638358BA94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D350FA5B-60FB-4EA5-B56E-817A908F074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4B8AD08C-FF3F-485B-B1E8-45337A996CE0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29202206-32AF-488D-AD3E-81857B53B2D5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44DD8B30-54D0-4096-9C25-20FF402D346E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560DE91F-20F9-4044-90F8-4FEF1C1B11B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39FCCCF4-CF6B-4FB7-8DF6-095694ACA399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BEE10AB3-2BE7-43A1-A9BA-7348AB0D73B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159CCBCB-4EDB-49B1-BA0C-D73C716E65AD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A3BDF6D4-1AA4-4E3D-A022-495E10F6AFCB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0EBCDD01-4A94-438B-9921-C9E534C1DC77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E4A29B21-E242-495F-A2F6-2F3076905D9D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DBBD9D7E-D315-4ACA-8761-480B20E100A2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125A75B5-3665-404F-88E1-3E94F5DDC3CD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463C4F8D-5FE9-4B76-95E7-E4FA7C040226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DF6DD51B-730F-4DC2-8355-98F414CFDE8B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7F6EA421-906D-478D-846E-453E137C2DC9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9AB1C286-F916-433B-870C-1A3826401F0B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79421F99-12B0-465C-AF70-B0F6F12BA771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2B047A26-BCC6-428A-9557-22C7E7AE8D15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0AD9A232-CFB5-488B-A528-5D4ECE2FDBD0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87627AAF-D465-45AF-9042-802D1C8FBEF4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47BA71C8-BE3E-4E3E-A9C5-B5F8D854799B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94929BCF-5749-4882-8069-31BF6912AE69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6CA67A2D-B772-452C-ABC1-49CAF020F649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54D7D1B3-EC68-4B2D-A4F8-376AB4DEA3BC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F041BD24-92A5-498A-9BBE-9EDAC1DC1315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E0391E22-CE93-413B-A22B-2B55E46127FF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E341FB06-7950-49AC-A46A-65B0FE6D2116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AE882CC3-2644-4D61-A7DD-AA4F56A80578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4AEB6027-10B1-465E-BE12-DE376CE20571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66FA6A4E-E50D-4922-B469-B10A5D924A9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B7A6409E-CE51-4F43-97DB-0750E01BC49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AD306B3A-51EA-4992-B2CB-F956B4857239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282E2352-957F-4FB0-A16C-7765DEEE3914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DCA8083A-FF88-4AD7-889A-9C4A0E942FD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E64B20D8-C8A0-4FA5-85F4-1307CBB01FC6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E48D2DDD-A533-488E-96F9-C6E020570490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91F68C34-F6C9-41DF-864D-028A8C2F1024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3AB0FDEE-7783-4940-8A97-50EE4069CD8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5C7F171F-89C4-4D8D-AB2C-501086741FF3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87287686-19C6-42E4-94E1-049E568D309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88BDA946-649D-418E-A68D-68FAB2A5BE57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F891B624-F46B-45FB-AD81-E02C36E1932B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87938417-BC16-44F2-B99F-FB1812DD847B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562E17BE-DFD6-49A5-91B3-9429454A5C4B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55FE8A04-5F07-4A4B-8DF3-088016240813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2F0BC722-EDAF-4D86-88AA-77CA4C48A47E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2DC02153-8169-471E-A381-7CC614A2C97A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EBB2F7FD-7F8E-478C-A9BA-F1D6FD1641DC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A4A9628A-7196-44EB-902E-3D3721EB8C60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2629B3A6-3B1E-4D34-B0BE-CE965835C095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535D6238-B512-4DBD-9800-7542F00FBB29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FB7580B6-BA5F-414E-AFB9-4BC91C4FA829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CE4B69FD-F56D-4519-AE6A-9388227EA0D7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DCD340E7-8D67-46CD-AD08-0114FB8AC90D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DFBE188C-374E-4D7E-8BAA-84DF1A625C70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8C168F19-1955-402C-908C-546F13F80167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739A238D-3F17-477D-99C1-01B9E540B3F3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569E512C-CC8D-424C-BD2C-425742E96E27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E7116D40-ED57-43FF-9FF1-79BA99B8C433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08C88D85-D34B-4481-862D-8D1E90EAF663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F4D4827E-943B-45DE-86F7-2F55A6E8879B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F58CDEAF-D2B2-4CEE-850F-482FED199D0B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803C8378-477C-4B61-9651-0F4323610090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F4CE25AC-B242-40C1-AD77-FE6671D1ED2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84307146-FA17-4A14-8F25-25D77086BD1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94BD78DE-BE41-43D8-8C8C-15DCF833B19A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81E64A63-B674-4153-8884-CD6F36F7C362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E0DC92BF-2044-457D-A485-5330155A147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AB0167E1-D9B8-4570-84D8-405D9E2F87D0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3085FB55-2B7A-4832-A4F9-21E6EF6B8796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48E4211B-C9B6-48E5-B79D-90E41C7B073D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B60BBC66-28AE-4537-AB7A-53383E925F5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032F75CD-41AB-422A-8CC4-D1CE4A9F9E77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0CFC21FE-5E76-4117-8732-6997D31FB6D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F44F6A3D-C2EB-4F5E-820A-42FE9CA0952D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1D598447-8010-4065-B5DA-F1E9B9DC1E2D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A8E76A3F-CD9D-4B24-B413-AC6DD39EDB52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3293B8DB-7290-403C-B66F-33627C98A75C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F5C2041F-16BB-4E93-9EC8-C94F5B96EBD0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7C50ABB5-82C7-44A3-934B-2BB751C78C37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C73090D9-A2C6-4FC0-A73F-667EB8A4BAFC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D7A4997B-D046-40A3-8915-1B93F60FED25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7C276984-2091-41F6-82D9-B226DD96750C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7E01C9A3-F926-448A-B51C-B28392D33A0C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82C459A3-B531-4693-939C-1EB285D9A03C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AC091F10-80C2-41A8-ADE1-AD46004C6E7D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B8A1BF22-7358-4191-B4F0-7D93578998F0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7A49E2B3-68B7-44A9-A8C4-4574712124B0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8A0FCF93-0D4A-4563-80D2-2AC36C0CB7EA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28F93098-74C7-40BE-8BF3-991F222D56A6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294B9AE2-D22B-4636-AB8E-57D6354CB5A9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711F2630-5346-4F0F-AAAF-93F4445ECE54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4410AC31-A4E7-4153-844C-9D7F8A6AD948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67AD7349-883A-4268-905F-ED09460C59EE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3ECA67E6-B00B-4ABB-A59C-88E798306895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CAD2ED15-C86A-436B-B0BC-CF00D9053D02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8255D12A-B1E9-4D91-8672-15B46CF499D8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7CC4A919-1F40-4F11-B4C8-BE6A7AE06A2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247093D2-6479-4DA4-BBD7-F36DFE28309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C4690F93-3F34-4D12-BAA9-A4DAF469BF74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C5F57A5C-D94D-402F-A5E0-76764584387A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5465C233-4783-4F06-A544-1B3BA00107D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08A440FB-9D51-4173-AF66-68A117A42D67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9EC37DD4-3C03-4FC6-9D31-5BF875B3053C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4C5BDD45-8BAB-4669-A061-FAE1EDF62B60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49281CF8-4A19-4518-9C1B-6C47FFEAFB4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604BD223-A5D0-4C67-8218-2342529CAC0A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25E28154-6DC5-4FA3-8EC9-C68D7AB6856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3DDE64EE-6301-412C-B444-361166D2639C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97949F2E-A156-428D-95A6-D0B3FE4FB860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A1FBCE1C-DB5C-4A93-9382-D352AE4C87B8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762815C2-6C9D-43F1-A8BB-08F4220DF17A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3D9FC9AB-EE08-4046-AF5D-4BA8DDDA856D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102F29AC-4A03-4169-9884-8C56F973B590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CE6FF0C4-789A-4D7C-A2D4-37D7B3AB4F20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164F7D5B-2386-416B-9EE0-28CBC4FDDC9E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E0375643-B765-452E-BEC3-2BCB5155897E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F0A65FB8-AF61-4A8A-9166-DA6068FD2F40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3A1E1A23-C148-4FAC-BAF5-370D3A9CA32A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6C72D838-F36A-4223-9086-E123A610AB53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66883665-BF2C-4010-A654-3F1617FADF33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A4EC7284-4A15-4608-A415-5F59DFFC3B7A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683F4A74-AB25-4742-B1F6-ED8CE7B522C0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461050EC-D1BB-4B5A-96F0-FEC356A94175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86134A1F-9159-4857-A9F5-C7CC76DFF723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D50D74DD-C89E-4706-ACBB-AC76027083FC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381FC37E-5D70-4305-A30A-1777AD963C27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94C6B48D-1F52-4682-ABF3-AC2753DAFB05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7E4B2A58-729E-41FF-81E9-DCFE2957BB39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B06C7879-14CF-4F8B-BC9F-CD09A052D8B7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016BDD19-A16A-4B24-8D20-26AB05A6E8B7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5736307F-B054-4072-9872-1C20EF0D851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4D00D71C-C3DB-4386-8B7A-1F0475A8E05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A98263DA-7E9C-45AE-9DFC-EEEAB4CDF7B7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86AFDF4D-EAEA-4B93-8FDD-4634AC8B93B0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3566EF76-0AE7-431E-8483-6A164D271D6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6CC2C9D3-3691-42FD-B1BF-78B10F0B25B6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5AEDC2D3-A318-4FE2-85A7-904C4DF1084A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7598E8B0-3C91-42A5-86F1-E9EBAFF7F8A4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13E3063B-FB13-4055-8164-E0EBD168D3E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72C02427-12CC-428B-B8E9-1C93B08FA21A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A43BDADB-D6DC-498E-A4A2-3999583BD61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4CD143DD-7303-4745-8CFC-7CA4F7982702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37CBCAA1-90C3-435D-897D-7ABB5AD87D3F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50623D2D-C35E-4A4E-91B6-603E26F7A20A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621B8E1E-4588-4C3E-B774-D2DFB1E90421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851769AC-45DD-4ACE-ACA4-45F66C4CB31F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0C9922A5-9D7F-4C9B-A527-29495258EB48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0D15DDF9-70F5-41EB-AD13-978E6CC58621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AF5E269F-8ADE-4975-8193-442B9AA05F9B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2222D30C-7A6E-4864-90CF-3BAE29F1432F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EDCF0F20-3300-4874-993A-C3088B9A5750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046626EF-41E6-4697-828C-4A8E63002097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65C121BB-0F4B-437E-AA19-16DBB90A7AE2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BBAC194B-F65A-47DC-BFCC-4E24E5FC5616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B98DDDE8-7EA5-45EF-8DE5-AC3FC203EB6E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7295E64A-A7C1-4E0D-ABE3-2E8AE01B23DF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D38AA213-CB90-4AA2-AAD1-C59F663BAF5C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E32756A8-0A67-4EA2-8D00-696AC4FC1CE9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CB20A755-26C8-4013-B1ED-93021390A708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14D264CF-1526-4179-92A6-81D5BBBD0FBE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0B5FBDA2-7E34-4D44-9CC7-E14C4196FDF7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5D27CF71-D5EC-4966-A4FF-EF7F1C044C8B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C3CEC0AF-9FFC-4CC3-9DE1-AD1DE65C8B92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C979CAAB-F884-4905-B327-505BA500E840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B9E4738E-6587-4D27-BACA-7FD53E5134D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4208CB3E-BA75-40A5-91E4-DD2D581DC0A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11990266-E11F-4465-A37C-11E77FBC8AD5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07EFED56-0133-4B04-B776-B0AC2AD6B1B5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13AF9A0F-959C-4FA0-9F00-965A18A3DF4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4D4E00C5-A160-48D2-9549-4019C2D80187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B4A185D8-CDD1-466C-BA52-5010599E44BC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6F791DF0-5691-44EE-B06B-6F2576E9388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F83C0850-B161-4AB3-ADB6-7BA1B2F4B6A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45AA6E7B-375F-4A90-8181-CC710B9BD52F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15206781-D90E-42BF-82A7-9121509A9EE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DB91087D-D1B7-4392-AACE-5D6F3DD1DB7D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7C89825F-EF79-4473-B025-1126FA78F846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3EAA6696-4489-46A7-933E-09F3DB3AA5BD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65C280F9-50E9-4FE1-BF6A-4ED404492DFC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3D89AE34-A11A-4F82-BFB5-B41AE2AD01FA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74C8F6F7-1F0D-41A8-996E-252C35E0AE04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968104AB-D4CA-42CE-892A-62B0D3631469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B8AE83A1-1646-414F-BB19-C2BD0B2289B3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94B78B77-7663-42AB-BF79-2FFC669875BD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A9405C0C-17EB-4F10-B60E-734F1740A4D2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DA6A148D-F2DB-459A-93AD-3CFBA7AFAB7F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974CF6E9-7631-498D-B3ED-1949A1B07E9B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66E93A6B-98CC-4D8A-B149-107586363376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E01C2260-E270-4FF1-B22B-D44AE37A25FD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060A7CE5-EB90-4908-BE23-21AD0CABDD48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D4417E37-3FE2-4982-8DD3-E06915DA2B59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BD263FD1-E5B6-4EFD-AF60-7D32C7CEF152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AC87CAC0-718A-43FB-8BCD-3DC3D5034FE6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9B2FB79A-92D3-41FB-ADA9-E206AB7588DD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3DFE1326-E70C-48FE-9B84-ACA78D4C4E2D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E376EA71-605B-4B15-9A55-E7826FC45DB4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39499D25-E4DA-4FBC-85CA-4A94B6BE8401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C3F8C82B-F7D9-4B42-8911-C3C0C9CC7428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5FB0327A-7FAA-42CA-941E-3839C9D460E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0EA0ABDF-6FE6-437D-8BEA-784A6D8A4B0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8E8F957D-9C4A-48E4-81A4-A7ED9499B755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CA104B3C-A3E3-4EA8-9E20-A0FBFBE5EF84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3C75ACA6-0685-43E5-9CF3-113EEA9913A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C8D0AE4C-134F-4ADF-B709-EFB8D7424EE7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E4DD02F6-5C31-4B2F-A66B-E8C1F212547E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0341F950-60DF-4C35-A712-0AE25E686220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5B0D9038-74EF-41F2-8DF6-7F9BE3699B5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731CE68E-1DB9-4825-AB3E-C72AD97F821D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9153BEDA-CBF9-4621-9D3A-B93396D79B1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074E6077-BD21-47F4-9F3F-AD87306D70BB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B5FEF880-85D3-4BFB-96E6-856D95214D8C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333C7BC4-8FDD-43A3-8B10-945E1DB817BB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A1EFDBE2-393D-44CB-93F7-DB49A22D200A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66D6ACB1-A14E-4CF1-8ADA-BF9889DB7E15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A790CDE1-F477-4108-AF73-89D396456099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6A808EF5-33B8-4A28-8C70-F82FBB9E6842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E7BD0CAD-57AF-4000-BEDA-90518C50F1B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C9D3C829-385F-499A-B5D4-4B169AAF839A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97A925DE-C026-433D-9448-77375D7464DB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A6E1EBA4-D802-4DDF-874D-6864F8B742E8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EB088053-5B3E-4527-880B-E37B71F33DBA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B6E3631B-7DE6-4CCB-AB2C-925DAE689D89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8B537AD6-030E-452B-A8F8-EDE940B9F108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5B5A84A0-9820-4603-A1ED-911915498300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29B67013-1511-4E62-8784-ADD4518DD8DF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2A379CBE-AD7C-4A96-9C4B-7764C67ACF8B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EC307B77-F2C5-444B-88CB-751E93654C5A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89D8D8DE-A666-405F-AAAA-C9D889FD2647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F0FB69B6-741D-4FCB-894F-9D04C0D8DF3F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F8BB2286-2B9B-45BA-A627-BD07EA005852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91F4BEEA-E03C-4D43-A62C-871213C463F3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75399F6E-F1CC-4718-B0D9-C5378B59FEB4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655EEE68-74E8-4D9B-8578-278C049F469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A0B0ED05-6386-407D-A44E-80CE4913403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E20BC6C2-0509-4894-B9B0-D31E2E1C2D0F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688E5ECB-254D-4C10-9580-4E5FF040E09B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DB534361-EAEC-40EC-B8A8-5E5A525B0D0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7CDF706E-57DB-4C71-A2EF-4452D38D1D5E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3B496BDF-107A-4FD9-AA44-785A1D9CAA4D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9B7D4946-4533-4ED7-9720-90BCE7602D92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73C14B4E-83EB-4029-A8CF-E92EB77F5CD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48A6DE81-1A4D-4C3E-97A4-089726E994C3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3F6409E3-EC14-42CB-A2CE-7AB77902E6B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709CE5EF-8D21-4CA8-815D-29812D94B521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F45118E0-6CE8-4CCE-B80E-174923FEA603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A1336071-049E-41D6-90F3-033AD1124DDA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FCA56146-AB44-4068-89F7-2A6369483BDD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479EC7D8-8927-4F93-AE92-6F9E017C200F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B20CF8A7-7BB9-49B2-A374-79F084FB5843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CCD8F39F-56FE-4A0E-82E3-6A79CBC9EA0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72D063CC-B47D-487B-8422-E7BEA81193B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379DAE08-4B7E-488F-94DB-DBDCF60C81D5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94F04975-1845-4F3D-8FA2-609FB2875896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5BBD9EE1-7417-4FF0-AF67-D3857B257A99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859B58F2-1C58-43D6-9156-9160FBD1C9A8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C8691940-C30C-4A76-9E0D-803175950416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6B9EF30D-C44C-4CFC-BEC0-05A12B6B92D8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2D2D2CF8-D140-454F-8C77-168B8AB7809C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656FFF77-EF5E-4211-AE1F-CD5A3D5AFF0A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E67CFBBB-7CC7-4EF0-BD35-498DFA54A456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D3456AE8-0C62-4CB2-9B8E-DAF1E5B9F521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2967BA0E-C818-4CB0-96A0-E197A8B0163A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05087C11-7E49-4931-A9F5-1A360E179DE3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D5954220-618F-4E84-A13A-BBB241FF5ED3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5CB5B9E6-B9C8-4AC4-8B50-495F2C68A8D9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87475C3C-8B38-4CD8-BA8E-2C6B2D94CF3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6F60A2EF-A570-4CE0-AE7C-53EBF6893C1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BFA8600C-155F-4946-857E-20D996300C5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FDBE9A01-D52A-4D69-9605-06000A3A13E7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17BC9751-BD08-4D96-97B8-5C94DCA1E064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91DC19C2-57E4-4FD0-874C-01F79F06F36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38CA7DF8-91E1-4055-A4B1-A83A5D7B3AD9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041E794D-3A52-48F0-8045-3976AE320BE3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B6CA6179-D088-41BF-A7B9-128B24DA1174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6DE9F738-10BF-46C0-B072-EBC37A7A7B9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32500354-79F2-43D7-B43D-ADB61FFEE80D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F52DA6AB-2BAE-4846-8941-5D783DFEA0A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0538B980-F93D-404C-880B-9A9245F243AD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8856D8C6-6FA4-4A53-BA0D-24AAE57A93E7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B208FC54-BA1F-4CC6-BB4C-4E82A5ABDF7E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779F7E0F-68C1-47E1-8C84-CE1087D8688B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BE8C32D8-32F7-4C5D-8784-EB2EAAEA69AF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CD994CEB-5BDD-46E5-800B-AED9D6AFEE96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2E23E391-0C23-4F0C-A593-D8FCE16A7AD2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7042FE00-0BE3-497E-A6B6-1663F2DDFE7C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6EA8D49D-E73B-4ABD-9578-82529EE10646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4A258B10-2047-42FF-B514-1A3056EDA1C6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FF711FD3-843E-4899-978B-4011EEE8E2C7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1E4B00E5-FC85-436B-A7F9-5EB9241D09F3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862C6273-2E1A-4123-924A-B07822835595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B6317457-928E-4F97-AE80-32639FEA6232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C56C8EA4-6F58-4AF4-92BF-79FE42E89F33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DCCCE6F1-EFC8-4ABE-90FA-3D46A73D3E41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7806D9B5-7A1E-4877-9575-930C9222BF09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7DB2D88C-A305-4399-BA64-D1F7B2352554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A5B757E2-B0DD-40BF-823F-ECE7A57243A5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53D25872-870D-4014-9120-C7A1800A061B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6FDDB4EE-AE0F-4042-BF7D-3786CC1B9B29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FA97B371-302D-4AF7-9A04-1E9455A28A0E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11195643-9580-4CC1-A19E-8BAC5AD7FE02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F7FBEF94-065F-4216-A794-229EFF3C6C6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D8AFBBF9-0617-4558-BA8E-1020880BA12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A503742D-185A-4016-B196-3F765D4AF789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BEA76B52-23CC-4C19-8916-718A03B7C164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2D4F9F38-A5B3-423A-B674-7E0FB2F35F9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48ED0E38-6488-41BF-A8E0-4A765CCE5A27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98B3B4B2-3EDF-4F25-8175-EEC9447F1779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46362E58-D019-4BDC-A406-EE7D00B2B6BC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17928BB3-28F1-4126-A2A0-AFFA899A0EF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45561CAF-1296-463D-BD36-4DB2FF770BEF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C59ABC6D-6AEB-4D29-BD81-A4185FCB171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86DDA61E-68C4-42E9-AC11-D5A17050AB14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8C12A50F-6CD5-4A26-ABFC-03C65CAB9054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D2B1A8F8-E4E6-4F65-B577-C0C7B58875DD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0C16F4B7-1703-4677-BA48-DD8B8EFC052A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A01B48F9-7260-423C-96CB-D4BB6152ECA8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EF28B004-727F-423A-BF0A-F3FF3FFE70CE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03E7E5F9-FAF4-4E13-A919-C7D2003B6417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BA540AF7-3FC2-4723-8994-143D4D3CC30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39B22E29-FFAC-4625-9376-5EEDB84B5BEA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D56BF9CB-A5FC-4EFC-A42B-F280DB55D523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95BF4411-D1CE-464A-8772-62A2E6BD28E0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CF67B0E3-E8F8-4DCA-A2D4-5DAAB287EF0A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DD795555-435D-46D3-8615-B586562D847B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8747B2C4-57BA-41DC-AB25-F44E3605350D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F575BC0A-952A-4D85-B3F3-9D6C1D8EEE04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C2946275-AC56-4031-8DD8-6AE72AB6E33C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9C83E39A-9BD5-4E87-A4B6-ADE8A1DB58F8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4A9EF446-A6B6-488D-98BC-D7CC6F59E96B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3A6CC95C-4DA9-4FAF-A0BD-395F22AC643A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DD7E0550-9BC5-47B5-B379-89A57AD5AD58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8845097C-5917-48CE-9358-891AF7954AD7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2D4C49F5-6AEC-4D4C-BE02-DCCBACB6FE77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88FE565E-3209-4FD7-97EA-5F81BD0536A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6FB1E680-972C-41D7-BE49-0D473E26606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2977BAE4-9658-4269-9EB6-8B6480547FE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7711687A-2AC2-491D-9264-1A7C25D930BA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3F7FD814-D00E-4DA0-AB75-DC79FE4E8E49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76CF8DC7-A31E-4046-B163-A62D71824CA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9FB2ACB7-F35F-418C-BDD4-67C73C347582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5C84E877-6674-4607-B330-5742F960395B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2B3F6B8A-40E6-4367-B416-D04C7EC119E6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C9D77377-72C7-43F4-8455-B05D1FC35C7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BD210525-60B0-49CE-964F-591A424EF13D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4DF404C9-91B1-4B46-BF5D-EFD0EA3B6DD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6DABD30D-C85A-4A4A-9B93-983F2D0903BF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083000A2-D65C-43CA-8560-06AF51D38042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2938E602-EEDE-4D51-857E-AF3D387C314F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33852999-406A-48F6-ACEB-3C7B94B93FA5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3843AC36-7530-4D56-ABCE-E0D7367B9F8B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70863702-108F-4F2B-BD51-48B39458095C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1C95825D-C9B3-4AC0-A076-0808818C63E0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D670C3C4-30DE-4640-844C-A3A80A7F280F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60993B81-6C35-4C0F-83DE-06931DCE3FD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F5765E85-B09C-4CB4-B0E1-956114BD3D23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AE244CA6-62F5-4102-AEDA-D637642B409A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2098BF25-D2A6-4C0B-A1C2-4DADC18A67A5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714D3D1E-5051-4346-A23B-FA59F2E97EB6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BF9C768D-1587-49EE-8682-7F05F8DAEC75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5EE9CAA3-C2B8-4827-B537-623CAFB381FB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F922F427-009B-4736-B9A7-068922816209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8B7FAB56-B561-4CF6-A65A-846590C0D732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4EE857EA-DF8D-45D5-A62A-ECAB6E20F642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7B436F9F-0D84-462D-B1BF-3DA9AEAD20AE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332A11AD-AF06-45F5-BB67-BD53762426EE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72A37077-3118-430D-A652-76222A92A432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EC966848-2F35-4AB6-9AB6-7E26A3417FC5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2D4C54DA-D684-4F3F-94FC-51D91E30A49D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5C0E146C-7D51-41B8-9F1E-D2513E54D24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964C369C-3060-470F-83A4-6E0DB71411F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BDAE8E33-F95F-4CA2-84D9-516AE397ADEE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AA9708DE-106D-4E91-B8B0-C30170A96A32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748280A7-B308-4885-9B87-FED8EC7F965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96249F1B-C30E-4A3C-A0BC-C6032A06518E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1E46FBA8-3E07-4EEB-B4A9-E661AA4949D1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08850F5A-9C75-40A1-AAD8-18709E8BC89E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C84B7636-3F60-41BD-991D-558A2A13F1B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28708751-2DF9-4642-8A54-21E640793B8F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5F1414D3-F90D-441B-9A86-784C2585CF0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AFEB40E1-E2D8-4DFC-8887-2A7E52D02B6C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B25EC1E7-3733-4B6F-8971-752948A93D90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D698CAC3-13F4-4C3D-9E99-D9D3DB71BF11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AF852EF7-477A-4A36-9220-6C93198391CB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C13700DF-1142-4A07-A31B-9641499C9256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7986C872-8DE6-4299-BFCB-DC0FAEC12ED5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1D6B569E-AB3A-4780-869E-31E398ED08C6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F0E94FB8-CE5E-42D9-938E-3D1617FA4EB2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A4AA32DB-D11E-425D-925E-6A8BB82CE8A4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1917C225-8C79-4E9C-8591-D5899DC9D2EC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61ABC18A-91FA-4A11-A3E6-11D9B25A5411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97084EE4-48A7-4819-9D00-DC4D9A4EB8C9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F894B14E-0251-4250-B02D-083C44E18C00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E28B6541-4991-48E8-9825-5A4E0EC7BD38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9E3EAB4A-D77D-423A-B3B3-8882A8483A7E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AF52F3B9-A678-430A-B059-F00ABD459C77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154D7D7A-200A-47C5-B51F-949DFF00B5B0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2BB3FA35-61A0-4C6A-BE55-82F808EB40EC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BBB99EFE-E336-49C5-B2EE-ADEFD4F62583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66B3A546-B6EB-43FF-98B6-2A65A16A5614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89C6DDF5-8FD0-4EF3-8396-004BC458ACA3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A4811B07-1AF1-4B14-9984-56DBB143A351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BB957FD5-0AD5-4D0E-908E-1A91E21DED63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ADF744A3-D66F-4051-B6BF-4EBFD94ACA1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DF37D24C-6A8A-441A-A976-47EB5608F3F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7EED3ECB-39E7-4906-A1BC-2484ED5C855C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E3ECE144-59A7-478D-9C0B-60B3625F876F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67646023-65F5-4AC9-B901-2043EAC2A23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C829A927-6920-4CD5-8D8F-C14980CBFCA4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B02B2901-B1B6-4C9B-9A13-1BAF2FE8F3E6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F1E0C8B0-7D05-4111-B1D6-3808329D3475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ED580E33-9088-4AD9-8290-9CDEA7634B0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C199111D-A92B-4116-8FF5-E2DF1B916DED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57BE4F2E-0CBC-4629-AB9D-FFE93871A6F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D878C7D9-FF28-433A-9580-AEEA6572631F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5F46164D-1C6C-4683-BC59-D00B8A0AFBBD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F9AE3B4C-C8D1-484E-8A69-1296CA85307B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3B0C60CE-9711-4AF9-A0BC-19BBDC319BB0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815189EF-D382-49CB-9094-40350688BA6E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7F402B99-3303-400E-B280-9504C1E1D2D6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496945C8-41CA-4659-9324-A6D96AAE2506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7DB88A03-44B5-4533-A105-20510AA04DB3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1F60DEAF-EB5E-40E2-AECF-2558BD38156E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35C45F10-B727-4224-A4FA-FCDEC4FBC126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54A87A84-6470-4595-BF57-30A352BA58E1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5F25549F-622A-4C88-A5A6-E3D8B6B45983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E0CDDF33-175E-4240-982B-CED605203A9F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F5E17017-DDC9-4D33-91C0-11761F65A06C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03450F20-EB58-4653-BE71-840ECC8CA1BC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41D0D9F8-56F3-4D15-B5D7-7D2774497EAE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18924967-952C-47C5-B08E-02B31818AFB8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841B1486-3C7F-440A-8C93-A667A8211DA4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E4B3257E-69AF-4F62-AD85-7317B1AE53C3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42BB95FE-9952-45BF-9119-981BAABEADE9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6F9AC803-4C64-4D1B-8096-393DD5F762AE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B80BD0F3-DE7C-483D-9FC2-291E2951CFD4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7AD1EE0F-4C97-46D4-9B48-4998755A7057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901D3CD9-DB81-4E94-8C60-42C72150A8D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02DA6230-FA0A-48C5-8A13-62CD6650AB2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CCE1F18F-9DFA-489A-95F8-9268E0FB5336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C75446CC-D6AA-4E92-A5BD-DF69A1B2AD14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EBAE41E7-8CC9-4278-A70E-E98AF4E6E06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6B0D0AC9-D1B0-4231-9692-E51DB6BBFC9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C4B17B42-F927-4030-A46C-43501DFE12CF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45603FF1-BB3F-4176-A3B1-7138EC75140A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D2F46746-394D-4030-A0DD-803CA6F5051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CFC9838D-E533-4D07-94C6-1029D3D55B2C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B8152588-4E0F-4625-9192-75963237CE8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E4C15A88-3AEA-49F8-BC99-EFAC22CF60F6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5DA6DE33-8925-48FE-AA80-B05E7F78369F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9E34CA4B-DA5E-4768-BEFF-C60F3757AE5B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4C05CC92-706A-4003-959C-83391BDDF2BE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BB0CEF26-A94D-42B2-B860-417879C2E4F0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C8579ECE-07DC-4E54-84ED-DCE054D9958D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0B000D15-9C2B-4320-8249-ECF3AB1A77D2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D5200443-115E-4773-A6EA-387F545A530A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7178F1C2-EBA4-4C0A-8892-167B5514226B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4BAFC140-4D9F-465A-A904-5E1FCCBF86E3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436BB68B-BB68-4AD2-ADFA-4352ECA60A55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19334EC5-07EB-4973-A86C-99DE890581FB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B01085CF-9526-423F-A97D-997DD0765D43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7ADD84C2-1C42-4A56-81E6-34D254B72C77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3396F241-798C-464F-AFDD-DE55704C3DB5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0AAC22D9-2CFD-4985-BD66-3757A0DE50B6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13718B2F-A35C-413C-A29B-098546260521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A55B18C2-AADB-4B85-B1A0-2014E20227C5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DE59C739-DCD9-4C9E-931A-184C62D09BD6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0D768CD2-62FB-4E2B-8384-C5B26E9A74A4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90639924-7056-40AB-9402-888DA60A4F3F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DAB80AB7-C77E-4D97-BF02-B172657444B8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FB8B3E92-5BE2-40BC-9472-113DAE59F441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C93215D6-A615-4662-8C36-C3D7C75B7D9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36EFC4E0-9D83-48B8-97AB-0AACA689868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8E5DA805-ADC6-4AAF-B9D9-CF4A9A439AFA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B0630538-EB0F-48E0-8E35-5F5D3F7B2DAB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B2EC79AB-28CF-483B-8522-1924F7C9DB4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6B72D600-9F66-4FA9-8BB1-208F48103A1F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57CC4471-74F7-4ADB-BA6D-8BD109BF18AE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E48A5906-4279-409C-B2F8-D8792F4338A7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89466FEE-690A-4345-8D67-CB6856E7803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8C963A49-E95F-4D43-A156-60FF2DCE8CB4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A1A0FE2D-9C52-410A-BF02-3ACFCE010CA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FCB15B6C-8B6F-4C13-997B-AFB4BB7A6FB4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D5751285-0F1A-464C-A931-3E1D650E1717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CA1F0437-3F27-4A96-BBAF-D6F80DBFAC6D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F8F555CE-C640-40BB-B045-1B146C10E3FE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3CA96FAD-27E9-4FBC-A012-82621CC4A383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16F3BED9-7AA7-4F1F-93D7-D2CFA366CCA8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97C74AAE-68A9-4C0D-9C4A-104D84A4EE1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3EE55464-D376-469A-B65E-F87775B6AFFC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8E314210-8BFC-4307-B41D-7087F3B1BF5E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49172437-E21A-4AA8-A10E-6DC69154894A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A56F09B1-CD7E-4AF1-80C2-AAEE9956A95F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67D54675-CE24-49E3-844D-5DD2B5F205CC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A7D22F39-F3C0-414B-8B84-764C73BDDE66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E77E90EF-8AAB-439F-8C11-4A918F82E7A8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28ED1ECD-49BA-4133-8EC2-14F8C2157686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360F3998-5742-4017-B54F-B9A0D5289185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9F93303A-B561-42FE-AA71-486983CE7B2C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07F061F0-17EC-415A-BD75-4F7E1EC43781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A8A7A95C-659F-4348-A5C0-FD3619FEADEC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81576176-309B-412C-A905-F41A500E7757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33708BF1-7862-40FD-9D1B-C9B6B120CBA5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F0AC9B42-CDAD-467E-BABC-60FB7BE2259D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6125AB2F-B92D-49CE-AE88-F6FFFBB2CC53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E55CAA27-8600-4BC6-9B84-945CF2A5936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B65144E7-AE5F-4B4A-8AEF-024782A10A5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447D0D52-4716-44A8-B577-0F061164C202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F38197D0-1D64-4BC9-925D-C4ED7547A8F0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4DF1D2A8-F962-4BDD-A2CE-2FD025BA451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ED0B1D9A-E3CE-496F-BD65-B33F91371679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5889177C-C289-4F81-93BC-CA45EB27233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B976C7A8-60D5-4176-A25F-1F20266879DD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4ACB293E-3AF6-4DFB-B3D6-F271CE778DC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435F603C-306A-4226-B6B3-0DD22F1C0367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AD108205-4126-438A-8E22-09C57C54BB0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B7AB6515-1052-45CD-9895-79748639FE2F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6A1500A9-BD32-4626-90A0-A2BA972903D3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07830C68-4866-469C-B646-72F0B68C1063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FD5E07DB-06BC-4A77-A6E8-119A5EEC0C4F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DE6D2214-09D6-4502-8D6C-6227772FB593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212F5F0E-3988-4026-AF0E-CE3046FCD44D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501B7071-9FB2-4E4A-BAB2-4D63609E3C54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8617473E-5AB2-4FE0-8D0F-FE12FAA1226B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0BE30A4F-8246-4DCC-A2C0-CE633E33F80D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AEF27173-5988-4581-931D-8B7EA872783D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3B3F6F75-E9CE-499C-A8E9-02D45CFEB713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989E6D51-EDDA-44BE-8A07-21D44E9A1C4D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273D3E0C-5B90-4DCA-B933-40113CF2ED48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44C659AD-E3E2-4070-8659-F8B1AF8815C6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9D85EC5C-45AE-40AC-8C04-1DDCC7F0027A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E7DE6CF9-E590-4269-8A30-E314E0D2A026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D92E9B44-6C87-4D17-A576-40782FDA159E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B646439E-FE17-440B-9D89-9AEDA38B955D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44A771EB-B621-406B-861E-D7D3878BC1C2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8BD67532-1BA9-4B37-840B-8B11027393F7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0B91AF7A-C10D-43C5-B4C1-B9C1111B73FD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CADD3930-7BE9-4149-9300-7E9E0C262940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3F7E3012-27ED-4A7C-8B1B-250CE04F7625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5A814A04-9079-459D-81E8-B2A26703BC0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35D51868-A6C0-473F-BF8C-959A3841360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07B48A58-5D7E-436A-9EF6-0A2BD13FA2E8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D7C50157-7177-442E-A77C-1AB0B419E71B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797F73FF-C8A6-48E4-BD13-A1C507CCF76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755596E5-B004-43CA-9A37-1C29D24B34D5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FE6B3D73-8A3D-4B07-8161-09C76A45C668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A94DEA39-D756-4DA7-92AE-3D1C2DBF351D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E9820B37-A30E-415F-AE97-30D6C937095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FE814E1B-03A1-49BD-BEA6-B7615989C696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9AD6D636-C912-401A-8B42-F0AD313D5B6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D8424244-95A1-45F6-991E-03CD70D27A02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AD875800-C37B-4817-8EE0-8CFA666611F0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6D4920CC-9233-46A4-921A-0D105A04949D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8C271083-F14A-40BB-9A9B-AA8AB239DC92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A17F4635-A202-441C-864F-D66FC73199AA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9A4A6719-09D7-44EA-8E7B-7DE16B0C8079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72B35D31-DDAF-48E2-999A-0CF678D13E58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F46D4DF2-B574-488E-90E5-3293D7EB9A0E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F578723A-6F81-478F-9E6F-031D0B75BE1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8327B0EB-2B09-4BE7-B0D8-A4D4708DA0D2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A3291C1E-8863-488A-8B98-7218DA013F3F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61B4F015-BFF8-435B-BC7E-CFEF856A04AA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08A90E92-7D3C-4389-B3F4-E8D14C2C1477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D107E5B7-0B5D-4FBC-8BBC-F9D2E869D700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9C6AE851-38EB-4574-8996-FE18C72E128E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154318CB-98D0-4FA7-B02C-5C40E8ACF3C6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CE6B9F72-EE75-444F-97B9-A436CA3BEFDD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3FD5147E-F135-472E-B3B1-7E333CDE7400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73713807-5B20-4502-9CED-A1381CF0783F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AE5C7385-9B48-48F2-9CF7-C0266B29DB58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2B5FDDF1-89E3-4203-8F9B-5138BAF7EB7C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23E7F807-FE12-4797-9C65-0C9CD63247A1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4C7D8825-183D-4239-B413-C3FD2C71CA46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CA9C07DE-023A-4933-8419-17F9FD63547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C4608E54-E8CE-4495-9E9B-8881A4862C0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9A38D94B-E995-4E39-A412-6782A184B29E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60EBDEA1-3886-4333-8076-AD343FC7BE68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011BE7EF-08AE-450A-8DE2-5015EF23A4A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3842A895-D2E4-4177-9A9C-F0579F45D329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A69FDDD9-8CC1-41BA-BDF0-ABA0B8ED7361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40B8D3CF-48BC-4AEC-BFB9-A5CB7D936FE0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7D561E8A-4541-4E7F-A156-20E9DAE6529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66AC9FA0-2DCC-4CA1-B891-783D29395C0A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EE15375F-7E74-497F-91D7-4514EB36870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7366B7BF-F665-401F-BA99-7C027775A517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7640BEE7-A822-4858-8AE8-8580BEF420F2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DA78E898-21A9-4F3C-A98A-871D3D0E4852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0E411F4A-2F67-4430-9089-40156CC71535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012FBF4D-3547-4730-BDF2-D5DBAA462125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4E50D6E5-8C99-4BCA-83AA-2E8AE444CE5D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6887CF03-B6DF-4601-B8A3-2385F6BC233E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A13EA225-B549-483D-BC6F-4A9547A7726F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8C699E12-05C7-4B40-B743-ACC732D7E9DF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96986F31-3A63-4A45-834A-29B2B8CA6494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E5D27D55-7474-4BF9-82F0-FDCBCCEF09F1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5AFF21E0-D14A-4E19-BD08-E53611FB3E4F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684C68B6-EA34-4DD6-BC0A-E5CA10BA1299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5BB8880C-53D8-4DB9-8757-F41B0F8BD9A5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3B01612C-6B11-4A7B-8DC5-9B8ADBC75C1F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A352C50B-1AA0-4431-A892-BDE7B81B41D8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40343FF9-F702-4CA2-B336-E7ABDB05B30D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A061E17A-E69A-4B37-9561-1C511B87F8E2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D288587D-BB5E-4F56-B511-258DD30658EA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511D3634-CA89-4673-933B-450A92CA5730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30786A5C-2554-4933-9D23-D3107EE1D638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DE1A0FB8-6910-4ABC-817F-78C50AAE6105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43C80D0E-9282-4EEC-BB53-BFC5CEA940D5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12264381-C162-4990-8B12-74031AFAB2B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4AF95501-8F53-4F67-8879-C023A59BE7F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4E94784C-7746-49B6-BE4E-DEBD445B2CE0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09EFD3AD-989C-46FA-A7BE-48E9CD2DF486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B14F35D8-1AC3-49A7-8904-5F5F3D75B46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9157230F-7DCE-4F4F-AAD4-0380FB20146B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F0BEE6D5-C4DD-4C23-8CB2-B46B0DA52AAC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932729EC-FC86-4BD4-B75B-4EDF465F567B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2AF0B43D-3B98-4A6F-8EFC-67D76A59159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7D494087-E736-4901-8A04-3CF00CDFB829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A5E3D12F-7CA1-42C0-9859-7C20AC98CD8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5097C4A6-4E8C-4E53-8CC1-A6EF4E3BB8E2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B8090C53-6B7D-4B24-B220-D13A0BFF152A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B14F0F67-93A2-46E5-8FA8-D69831A3589E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BA02D733-DA1F-4A32-9E51-5CEF8F3B954B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4B568272-8515-4491-9880-B420C4453D10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93C9332E-2228-47D1-BCB7-DC76FCAAE7F3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B2CD944A-9BEE-4A1C-9E27-DF6BD2F3302A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792F21C5-1764-49AE-8CCE-8562E6E0CD06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70341B62-EE33-4F9B-ACE8-9849781AF6D8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8A5505AC-3D58-41E5-8035-509014B0FF80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5DE3FAE6-A696-42D2-8861-37C5300FAFD1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B6F64B83-6813-478B-9945-FD9DA16CAD9F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1C7AF48F-9E4C-4916-8D53-F1C93026F464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876E62EE-F02D-4D0A-900C-EF2E59FCC689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BEFB1042-C7DB-4B47-92E6-1E496695D166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6B618A37-B76A-4EE5-A49C-28482FE334B1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B10E869B-A019-498D-9EB7-5BF8E9F349EF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84347A43-AE1C-4BA0-A023-450642F02068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5B5DE71B-2251-4418-85D4-2E0A228782FB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0ACAF494-EE3A-4423-9F07-86C6BD23FD27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81AF40AF-6933-4587-9239-CAB72962CCBF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94F276C9-3DFF-49B7-8C5F-220B992FB75F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37713456-DCAA-43BC-B9A5-2A9703D3801A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C8189230-9C08-46EC-9211-EA33C47749A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09B596B5-1579-414B-81CF-D5081C2C275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E2B0C937-A33A-4D18-B529-7EAF9C7AED73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152CAD10-FF1A-47DF-94DC-3CA9069299F7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F9FF9D0B-C77F-4098-AAC5-AFEB9DB50EF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F2E8090C-51AD-4CF7-AF3E-8E6290B8995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EA00A2CE-D800-4718-A8B4-07EE6B152B52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7510040C-F483-4179-B2E7-A1C8C25757B6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9107817F-B93C-4E4A-8C2E-E5505D95D67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39E071CE-0BEC-4217-B688-9ED2F3878F80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1E916965-E80D-4E49-B9CE-3C60D316BA3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9C5DA461-8AAE-49A8-A4F2-9C1215137591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B458F5A6-66B1-443C-ACAF-15D7D38FCDBB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726BFF84-FE45-4574-BB09-7A6AB4CC0B83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16AEE3F7-AC31-4888-8421-E4F7B3A7F128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AF8D70F2-8D98-415C-B0CB-4F83B7B97FFC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81AEE9E5-D7C8-4CA9-AD5B-2F0287F97D93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A12BD1F1-CDCA-4E2A-8CA8-1153DAE27A07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E230ED7F-30FA-421E-9358-00CDA75AF7A3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FA94CA85-7108-493C-BA2C-53BD5C3B44C3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2790D2FF-AF2E-4D03-A870-D018EDDC1B7F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37C3ED1D-1D7F-432A-A4C9-82AD8E84D622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008680E2-7940-44D4-87EA-E64DB3D73617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44973008-E567-4B21-BFEC-F1474BEB2A83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4A4B52B3-21D5-416B-BD68-690FBCB005EC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3B6D1037-969C-47E4-9DEE-2BA853AD4AFD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1F1DD4B0-9705-4D1E-9C8A-C5137241D730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BC344964-32E4-4BB0-A0E1-355F38BA08B7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4B69C6BA-3458-4F66-A85E-1FA37808D7A6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8805B84D-DFC3-4728-ADED-B540CFC2CA16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E7F06498-61D9-4ACD-B31B-684D9B4C0C85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1715C4E3-8BEE-4D43-A19D-419AD7E8DFC2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AFA29226-7040-45EB-ABEB-30155B2AC2A6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9DA73713-A845-4FB6-B681-207579D3FC9A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C0703949-8E27-4965-879B-3B9F14D4AB0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D938AC5C-9675-4545-BB96-AB8664961D2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139407AB-DF85-47F5-84E5-9303B6D528D6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A9934339-7FFA-45B8-AF85-7BF862CEC526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087C48EF-65B3-465E-877A-D628CCFBA06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ED7B0256-684C-45D0-A278-C3DF40DA132C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2A4C5F6B-1B96-490D-85C3-3B3F9DCA67A6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079E1977-53C1-442F-93B0-904DC0BB8C27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A452B77D-4136-493E-AA58-FE9D4D2CD8C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D3B16195-CADD-4E09-99CB-6E987FF41985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FC0DBDB9-9460-45FA-90B4-B2758B88745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5A5EF2DB-C2A2-4283-8C2E-90FD37813A8D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A4EF0B74-597D-4A3A-A9B2-7FE0DCE8819D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2B96F226-E2D9-4815-A2F7-3C166645C339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4D77D859-08FF-47E7-A499-DBAF207ECBD1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71DC8975-183B-4A5D-B68E-E09C8DA87E26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5E65DDEE-4F6E-48B8-A675-5CCD201939FD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23B359D3-187B-4E95-AD68-5C3DC66A637F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99446B73-F8A1-451E-9DE9-C3538FF54BEC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09CD9F4B-8A7B-43D3-9A78-4FD1BD190D7E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14FE0A6A-EEDA-4ECE-A6C5-33FFF011263A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25BE6FBA-FBCA-4D7D-AB60-1D1D23970B98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3900E391-507C-4053-BB9E-0EA1F94A219C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29BF24D6-23ED-4F45-9F84-D6370C934D00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C2C174AE-C3F2-40A4-B279-897DD7349C9B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48CDA016-5311-43E6-8884-B477B2B442F8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29C2131E-BA4F-4BF7-A6F9-B207093A4FD8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F4FA2D73-D679-4642-B074-458F74172A61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4E02C535-0049-4E89-B9CF-647C4E0E6FDA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B7EFB40B-90C7-4DDA-8512-4E4E53CE4840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A8459E67-F7E0-4E50-B3DE-5DB3E3809B34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B04897B7-AE7C-4618-95E5-6771BB56D99F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1BD4171E-CAB4-45FA-B0FA-7A3DF7DA4014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5D2CCD33-FAF2-499A-9EBE-D4283A7263A3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F68F8DD3-C4DE-46E6-AECB-D3C1D37BF2D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3EA1C2B4-6157-4FCD-BADC-957633B2491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0A7D79EB-C5F2-453F-BF65-757B0F620F8E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AF46916F-B4E1-4F5A-9768-73008E4BBEB5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956E1823-4482-4F00-8865-0790FF0FCF2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E972A165-63C7-4AA6-A077-D71D7AFA2483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A46EFFC5-B2EB-4987-A91D-25F980044B2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CBF3BC4F-95D6-4133-8407-D7E6943B433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27C5CC44-05C6-4F8A-ADF6-996895CD04A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2E54B3D9-6C96-4937-AEB3-3D7E4BABD462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29FEE836-40E7-4EB6-A852-A0A0DA7C72E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D4739672-D4D1-4204-AE6D-FAFD2272339E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A8F48878-1197-4B31-9634-1C02E272796E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BB51087F-1471-43F3-9275-C292A0EE67F8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62A6DBE3-A7D0-471A-80CF-59ABE642266E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6835921E-B60E-4467-9A74-D32F284D5EDB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E31AB8C3-7D54-42F2-92A3-F1DD2A8C051A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9793BDDD-6CE0-4497-AB50-377D8693362A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559D68E9-82B3-4516-992C-353E11A5CFA2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91EC04EA-1EBE-4706-A5AB-E298D6B71B71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A8B54AE2-94C6-4328-AA23-423689ED9D11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A88B83C3-0850-49BC-8232-D9CAD7958390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28096734-3630-4F6F-BACC-DA2D5AACF46F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B28F2EE5-CABC-45A5-AA1C-53FD664C7A0B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793134B7-B0BD-4B3A-BC0D-4179CA4C1F20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5B8F18A0-5D4F-492D-B5BD-BEAF341FABB8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14B90CE7-B2C8-471B-9A42-1FA746DFF5E0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61A7D2E6-DC40-4321-A47C-7AFA97346CFD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18D12C08-0B3B-4BE9-B08B-0B7A42809512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6281AB01-AB3D-44A6-B413-E1E46648C0C4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1D90627E-1FC8-4D9A-B971-BEAA23B431AB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EEEEFA8D-E7F0-4679-ADD6-6879F35B196E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AAA287F4-B1E3-43A6-9692-499B7B8AD980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8BF20606-0330-40E2-B711-E0CFA44F6D9E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23024BDA-60EA-4682-B39D-9FEF81FE337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6E15D5CD-8B9E-429B-A190-87EEC33FC76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CC895DBC-71CE-41B4-B6F8-6A7854850290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C586B760-5F3D-445B-9547-65FFA100B3B9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5ECFC53B-F49C-4789-91DA-67B4866014B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35079138-0469-47E6-98A7-2246BF28947E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7E8B120B-E9E7-48A3-B13B-0F2D379D2208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2B430ACC-72A1-4ED0-9CD4-AEC5D2A88D56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1C5D0026-8521-4306-BB3C-C7CEEA32F79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93040A96-0B6E-4229-B1C2-EECD26A8AA3D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7C9AC89D-82DA-45C9-9219-8EA62F2539F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319A9E48-585F-4AA4-9122-89C957362467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E135987F-E981-41D7-9B64-0E5BB47570A1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0F723B35-5392-4B00-BDC1-0F90A0DE592F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2AD705B7-498F-4CC6-ABDE-D351CA46541B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FEAAE69C-0149-4C4A-9BBB-2562AAAA493E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E076689E-C0BB-4145-998F-8153E912B13E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0E6F8837-6C5F-4EAD-8A72-9455C32DF320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DE9031E5-5570-4D83-88D0-98AD89B1885F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785E598B-0E54-4EBC-88CD-788174A1C122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84FCD0FA-619E-4F96-AD51-7873C12FCB15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BEF5D5BE-C1AD-4255-B8F3-F7293B8EBA71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BF65AE6A-0F9E-4AAA-A64A-3E2218F90FB5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A26C6EC5-0F97-46C1-BF79-6053CACBB0F9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EE69C659-39FA-4FE8-8A60-80AA3FFBBF50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071AA435-DECE-467E-8B04-1AD96C1B6B78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47E84534-ACDB-493D-88A2-6803C9FD44D8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2B86007C-4888-46FA-871D-33034C1AA645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E1AEA5B1-0F4D-4EEC-A8A1-EDEE65361743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FB78FE59-99E8-40D0-AC7E-10AAFFA36720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AA266137-FC13-47CB-9EC9-2E1CAD80EFF8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D52AF9F8-5656-4EA6-999E-AFE9B6097886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CA3ADBC4-1148-49AE-991A-C4EB77D751BE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0C3FEFA0-2657-4F7B-B7BD-64BC7408669D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7FF2092E-7F7B-4956-AC6B-8679E76DD97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C91F69BE-D531-40B9-9813-07A81D5A877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AE3A7FA8-4A0F-4420-B8F1-EA2C0FFD3F9E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433AF1B6-1B8E-43AD-9F3B-404B27273D7E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8ACE5E65-C667-4E3A-8396-5B974AF5D9E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CA5E720E-E93D-4E86-A536-E6025AD61F3A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D0FF9581-F193-4294-AA31-49A621E0B00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9D6D0949-4BC9-4CD3-B842-F828710C6347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43D50BAC-BD17-45E4-BAC4-CC9740A270B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3968A7B4-36DF-4748-A79D-944A60E775CD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3A3ECEAC-15CC-4DFE-8050-A3F5BD5BE4B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0AA493FB-40D8-48F2-804E-7762A3DA8225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0D6C53CA-EC80-484E-B34B-1424B5056194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24C28F09-FA13-4E7B-9C51-F74281A31535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440CADF9-D7D5-4AE0-912E-7DF7C5C765AE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8E545735-58AA-4C5E-9B23-0B51C51083C7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C8571799-ED97-4CF6-B2B9-E8747D52E598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CA75C378-F651-4544-B5B4-BD0C5BBB3135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F92CFB1A-AB5E-4CD5-A14C-F80E7962DAD4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E2AF498C-1EF9-44A6-859E-4ED73EB5ADA4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F8D6CCFC-4CA1-44F2-A994-AE97FB443BB3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3EE2682B-EF66-4911-95F4-A3C94D94ECFB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AFB5764C-401B-4AE4-B2DF-BB13618C853E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7421A657-D8FC-42D3-B6A4-3EC62CBB6303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BFC6E61E-6E92-45B4-820B-D857327EBD94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EC52C631-0A31-4289-8053-77DB650340D0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3FFFB1F1-0BC1-4CDC-8EE4-D0FFB4E8F703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FC8B494E-F28C-4A73-87FD-3F0DBD54DAB6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E54D1276-325D-4727-900F-1F866AD95818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76ED0E42-61E7-47E7-AEAC-5968C44A2E57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E73E22A7-5FC4-4ECC-98FA-F5CF292B8E28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ABE2A85A-2341-4221-9448-C27B9A5315A2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66CDD750-56F8-46CB-ACD3-FE3FBA627FD1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61B70344-B086-4C4C-9CBB-625CF5F26D15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05863C2A-411B-4032-9A57-CDA5CEDDE11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36427971-7C25-4566-9307-57DFC75A891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2B280FF8-B068-4275-9149-F8DC3D4033B3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7795186C-01BB-4222-B81E-D3A21E920940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CF9682B1-E9AB-4A07-9BF0-9BDA16822AA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0A2F4640-A7ED-47EF-B028-E38C3E74F9FB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DEC8476C-D63E-4381-B2B2-449B1881DF74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A767F139-5E88-4FDD-AE5B-19151FD37314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ADA6A73C-03C2-46A9-BD6B-9AE0B89C789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1DDADD55-F91E-482A-8D91-028202C7BFEB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88C2656F-A3FA-42E1-BBDF-6CA92B9F45C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1DC3FF1A-6CA2-4AF0-9959-5ACF8FADE983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F5A357EE-C849-4881-BEF1-D24CC1B5AD7C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C9E1B8F2-5C29-41D3-8E0C-D766A03262AE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FF788E34-9735-490E-B562-C02A6BC63B0C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A920909B-2BC1-44CD-8FE1-388B75672AA2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45070398-1300-49C6-B3AB-1BDFEF197187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FB5D6FA9-4757-4AF4-B050-1F2529B7BE30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9EE52779-DA07-4F5E-A06C-470EFD216D8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9D90B429-6CBA-4F1E-ABFA-1A6FE7903147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C340A5D2-F101-4E9B-92C2-34DD00EA808D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2180F96A-1EE0-4BD7-86DE-07D4FD8D724D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87971406-1518-42FE-A0DC-4B7FE4178F01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0C5F4936-16AA-4F7A-9259-2589094FB498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B1818778-84AE-437D-AA6E-7A677C33DB77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92B1DDB2-86E8-46EC-A0C6-41D3CAAED51D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5D44EFDE-3084-4CBF-9E49-9DE594767EA1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173808ED-FEB0-4DBB-B43F-F5C6740A77E4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20141D99-4E08-4A6D-B020-217968C7A6E5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0AE793DD-5ACE-46BF-8515-B9FA0D916C2E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1CDF18EB-6E03-452D-882A-AFD21CF2AB16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819EEE89-8917-449D-B241-0E916BF99F86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9FD90810-92F6-44C3-BE00-A5070223B63F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BCA370EC-E02A-4A2A-8941-B93505D3CA47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704C0FDE-FFE9-4E68-8BCF-C6FF50197AD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43A3DD56-359F-403A-A87C-00179E16E5F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1C68B9DA-BF67-489B-A3E7-81A6BDF67673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C5618632-E82C-4A13-9225-088D9E1FB297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9632F6B3-DF62-4DDF-A835-9506290A5FA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8F3C1744-3112-4189-B175-8490E6CD542B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A6941C27-B939-40FC-ABA5-7F684BB1E00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5D008060-FE9F-43F1-80E7-2CF28CE6DBA8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3B0A3BC5-BA29-481B-B127-F69FCCBDEC7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CA38EE6D-F398-4912-AE20-C479792C960B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57B614F4-5CE7-4373-ABE3-4C1B5CEAD0B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78AB8346-8142-45A5-9343-ECC2012E474B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A86B4772-B46E-4776-B6F0-65914AB1BF56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74F66B3A-C681-4F8F-950C-6BC1FF8D5A75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12EE979B-89D8-477B-967C-7FFF0D11EE98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A2FE246B-5F98-461E-9DAD-FEE5D5AA8F94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295C1B23-8F6D-4CD5-8925-1F130520A04B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582B05C3-60A8-419C-8C4A-D6CF1EDF88CC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90BA5D32-AD42-416C-96F8-535D8209DBED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A40A3F9F-6C18-42A8-8456-70D3D585C5C1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06331456-16CE-4375-91F6-9E7E8B14D94A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3BB6695D-4A28-4134-9A7D-0ED1436EC072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493A57BF-016A-49EE-9A98-EDE5B6A1A39D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99D0A86C-BB21-40AD-B2CF-3C705920EA62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AEE7E454-BCDD-4E36-B8AB-20D17C8795B3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3AB091D5-885F-492F-8322-AAB7B92E4C2C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3968C234-70B1-4ACE-AA6B-0768F17056B0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4B3816D1-C542-4996-B63E-E59CCFBE56BE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DB0C721D-950C-455D-9CC8-541172744166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5CCFF5A5-28C2-4B0B-BC57-BB925B0ED4A1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2963F131-EC4E-4CAA-95FC-56DBA7C998F5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04AB8134-8AEF-41B8-9B93-C00E885CBCA7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0FF0C600-F94F-4C14-87E9-0197585B0E09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5FDE53AA-BB2B-4B0E-86A0-0E88C6FA065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47867361-19F0-4A40-9C82-C0CB8216256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BB3A680F-3232-456C-9C17-6C2710E8A07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59600959-69B5-449A-8FA8-7B23BC704EF2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064ABE50-4AB1-497A-A3BD-E3B62FC8E768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2A38C095-7F07-4466-9F4E-F4322F4DB53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FAC47F37-8277-4D3A-871D-6423730BDFE1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A70A0E55-56B5-4924-9E16-729E49F6C37A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2340337C-BE42-4D66-A2A2-7648FFE1E026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41ECF482-3C55-4AAE-9B6A-B30201A782F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E0DE392C-FBFF-48C5-BE8D-4A34FDB92920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106CDC44-F0B0-45D4-8306-961DD76D1D2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08904851-DA97-42C7-9310-ADE45D61E9DA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74DC3803-E91F-48FC-BFDB-419E52529F73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4F7D9870-C457-4438-A7D1-BF10C433082F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7255106E-B60B-4266-8C51-712BEC91AF0B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12AE2DE5-6445-422B-A108-367B875922CB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EDCFE684-4BD6-429D-8111-27BB0FBC74CE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F5EF6DA5-5AE4-434F-84E7-73F3A48598F3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E24DAD56-4CAD-4411-9701-6C612BF71687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D3B4E498-D14B-4AA4-B010-6B4051B083CD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BA8A5E29-5A2B-4FFE-A2B3-8EE6799C7BBF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98E1CE79-70CA-4307-8830-2C5A87AB35F3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6C217811-B4C9-44E7-9674-673C347C3C02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BC2216CC-72BE-4C75-A11A-C7DE310CCF72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564E5117-8B97-4DBF-BA7B-228A299057CE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D7BFE288-B130-43BB-B680-51D89065604E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8D8E1CB5-F46C-492E-BA14-87497AA0F4AA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C71BF2D1-130B-4193-911A-95CA2226DBFF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5DEEBDC2-9E99-4C29-8570-977A0626066C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03F429AE-2CC9-4DB7-A5BF-FADCE6EC5B6C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94129EF8-0A40-43D9-A54E-5D390BFD37FF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1DEE23EB-33B2-4157-A9C4-EC4EF8CCAEC8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2209CC13-0E46-48B3-AE75-D04C50941437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8DA11CD0-28F7-41D2-8A71-6274F4ADB9A6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4C82FA83-1CE7-4816-A9C1-73A3EFC8AA6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9AA73C71-5445-4289-8FF1-263284DF7A3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8E5A1CFF-6485-451E-B0BA-0C5D7B6B9641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98A03DBA-0703-4608-957D-69CD0E855665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2729B47D-6DD3-4183-A9E2-B530468AAA2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C113AE94-E0B6-4FE6-8789-F22F5572C143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50CAF800-3D38-4EDD-BF93-70190997DDFD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FA61334D-6B16-4602-995F-C4156DE42BA2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23C28966-F175-45E7-9DB2-DB2F7BE1669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43DDC346-B2DB-45D4-80DC-152C34D37B23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27FFC11D-A2C3-49F1-9479-FD744FD602D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5E88F987-2B9B-42E8-8A92-BCE62A000023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0D64150B-E552-4A01-BEAE-54650D0CDD2C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059035BF-1364-4B18-A9CB-40C70E2724E3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E160A21D-F11B-495C-96F5-4BBBC31EEE17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19A5B07A-7F49-4614-8D41-D81CCCF3AF6A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6DF96157-111C-45C4-9A3D-F276963CF9D7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FEA1C8C9-9875-4BD7-86D1-9BAD62A8716D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3F2531BF-D25F-4F0C-8AA5-DBDAF9378A21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0DB2B646-90AC-4872-9762-77CA36C66AE2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E4E9D499-1CDF-47D7-9949-30EB529FACB9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AE68270C-83F7-460F-8143-6DE11CCC3359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A8E3C139-7B33-4716-BBE4-46E6D8170095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6F827DCD-0AB9-4561-8FA0-7A34A9C10749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8D3C02A7-38B8-4D46-9544-F0B8E5512F61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CEEC95F7-07D0-4C1B-A986-374BD7C49C2E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51EE59FE-35C8-48BC-918A-168AE40CB910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B2F44F5B-5AB9-452B-AC34-A593B2FC2335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ECD9D927-8FF7-4FB3-B41F-9014C2C23F1C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C5F7FEF6-D312-402B-975E-7E8EEB378E76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67FBAAD5-A076-4D7A-95B7-6E8CB5195974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85837AB8-879F-4808-9362-A0DCC3AC5DF7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A7914243-0C2C-42AD-B426-B1C502BA623B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F09B8E56-6E6B-483B-9965-6908CC72D858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35C7A145-3108-4D70-ACEF-5A9B9239D1F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20E72634-091E-482B-8B25-08CAC3F8B7F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6374A438-94C0-4A41-B8F0-BCF7DAB120F1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E56D949B-BFFB-416E-B710-A06610543B17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4FCD6E03-BFAF-4375-8684-420FBB7D714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B4002A42-84DD-4895-98E2-1A364122E79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7F96783F-DE90-4837-BC7F-EE2EE4E0519B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A3AB0844-C233-48CE-829A-8470CD9D4613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A25B305D-6F71-4D02-BEE5-C7833596E10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27088DED-5671-4AC3-80D8-99D41A30A3E8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F052582F-B69D-42F8-B664-BCBC5F95791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B8F94C2A-EEB7-4B0A-BB39-2868DB28CC77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EE51CF64-084D-49B2-A848-E70C5A3DED45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F8A6EE07-2EB1-4EFE-97E9-1A4C6592038D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0827109B-153A-4278-B469-B3D8B2C9FF36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ACC07FFA-E43A-47EB-8C0F-42B9CDC48F53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12489C04-B772-4874-A126-92EA859E833E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D4240FB2-3315-492B-B41E-6023BDB31504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F137E4C3-548B-449C-AE40-F81BD493F299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DAE8691E-AB1E-4B2E-A773-B547B7384FCE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27373437-2FE6-4BF7-9E40-E60ADF08145B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2BE1DD42-2912-447C-874D-436A931F9239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76818DDF-21DA-48C9-9210-3D2C11277407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23EC9B52-B900-44F8-8620-359AE8E068B9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156FB774-545F-43DA-969F-983FD981586A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FDC26FA3-37E3-4E01-B738-A5A03B956235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571DB31C-FC18-4CDA-AEB7-58FC843E432D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1F408771-70FA-44E9-A2E9-434DB5455055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33EBCB08-AB8D-451A-954D-459BB2B270EB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416A6180-6DF8-4A76-8AB1-413904DF153F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BF24B0DA-0A1D-49BB-8930-57ABA371BA63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84A1144D-6FF6-45C8-8595-B37A7AE5F90F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533C1DB2-A135-4ECC-B2FC-2E0A06EA95F4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F6E3BACE-B58B-492A-8E14-B384834610D7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2FE995AF-7C72-4A7F-AEA8-102023A2B6B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12834D7A-85E6-48EF-81A7-B6B825ED2CE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676345C0-2021-4122-A33E-2B9AF229E344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552381DB-FCEE-4F53-8EF6-41F841A15DAB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50434D6A-EEFD-4C19-8097-F1E8738FA61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8912CD88-7789-4C50-BC42-A5B53761D034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D6B7FF05-4AA0-4553-8C2F-DCD0830620F8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A8080228-0EDE-4B06-81E8-28F48CEEA641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08B47C32-27A5-4AEE-87BA-C4575E99D6D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9DFFA6B2-799D-4D90-AD39-68FE5C0D7E5D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A1D209CC-D4AD-4BC5-BD04-A1A2E0E09D7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32D7122C-6012-4E16-A5D5-4FB105538151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A5AE771A-035C-4AD6-9D31-D848237FA1A7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B3181912-5524-476A-873C-E88483D63EAC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5319EE99-5D19-4BD4-8870-DCD29387A670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2123DFC0-F9AA-4DBF-B1CD-792A6A8863BD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DC2CCCC2-7EF3-4C24-AA8D-454BC207CCEF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D6201321-8208-4448-A73A-3D651A54214A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358D070A-1478-4416-837D-B6F0778C9D8B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AF713C1D-9C45-4355-856E-033E50136B9F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C7F07F05-1848-4769-8574-67077292DAD7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679F37E8-74B1-436C-9CAF-50B66B704886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1EE916B6-2AEB-4776-B489-4861199E17E1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3A82719E-550B-4384-9232-C8CA94B1DD4F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106F94DC-449A-4223-B3DA-B38FDDA2CE86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8AFA0C15-B194-496C-91F5-90DD478FF96D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974DF0F2-7A4B-4DFE-BA2F-CCE78385AE02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1E278F3E-4CD1-4151-A8D1-3784F41D12AA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45E0A0C9-2D53-4323-8EFD-93E39F2E2B2C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33504264-2194-491F-AC06-B7D952F7375D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E688D464-8BF8-4943-AD3E-6138DFE00D83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B1CB88AD-7E7F-4803-9380-27C732CBB346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D9144A3E-4729-4A7C-9930-232E71FD298D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954DAD87-D1D7-4569-AD8C-85EA494AFF27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9055EB65-7D1B-4A0E-8842-65296B3742D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FF57856F-5ED3-4DBA-A18F-E1F121D3721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7646577D-07F0-40AA-894F-CF06D0528C27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A681746E-3026-4CB8-B82C-76183B0DDA2D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503B06E4-2E91-41D3-B84C-7A6D7E631AB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2A3F3A0B-B529-4228-9F1C-9906E7F99EF4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E63A6EA5-A668-4AF5-B321-7D2741B67A5A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1D334C9C-3324-415D-BEAB-F2C727593B6A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14A7A377-FAD3-4A40-9C49-808AAFFEDFD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7C408948-F59A-4228-A29E-900DA60E5FE8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9CD52C1F-DAC1-4D7B-BF79-B55934138EC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741F58A2-07B3-4ABC-8ECC-1C7885C22447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D05E465A-317F-4E18-AEB9-D452351D84B8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2F4F3834-D9FD-4AA9-882A-D0EA5463535D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8F66FDA9-3B3B-4141-AE78-897B08672CF9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612CD817-7079-472C-9873-184994027941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950FB426-BBFD-48D2-BEAD-A61D3C0FE517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C5097025-BED9-44DB-8379-4F802DFEC2BA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84064599-D507-4222-9835-7776D975B197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12F81BEB-E532-482C-8F1C-00455C944369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76A41540-ED55-4367-9B9D-8B174027985B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5F1C0887-C032-409B-AADF-18E36A8BFDF7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35649836-3343-477B-881B-86947E89EE01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6B40B115-89EB-462E-9A36-16CA8602DAF0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973680E6-04AC-4F46-AEB0-E605F81E8544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287B5A23-1276-4B67-A0C7-874D4E18B5A0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08A1F275-E5B0-47BD-BC45-90C1839A6392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69E67B37-CB98-4114-A860-B8413197214F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6AEB85C3-423F-4211-8632-38B41F0DD128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9FD535C2-C681-455A-A269-C83A9E68F96F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DDCD9936-C265-45DF-BF5B-76962B633C54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CE42EB41-3000-4C5A-A654-B9D997118EFB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44C15363-B414-41E1-B5AB-39AB0A199F23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3688FE79-E505-4F08-A1E2-A20244D82214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0F214AFB-BA30-4F5B-A215-5AF57E99E5D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161C0120-85ED-46F8-9C8F-C37534CB8CE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A039CECE-DCE3-4E96-B186-134ADA2854DC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11119DAF-42F0-40E5-8DCD-D461AC466D3A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C061F499-A754-42AD-BED1-5D3C0336B98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32D482E6-F793-486C-8F2B-EC6611D66984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9759A416-FBBA-4D2C-87F6-0E3183A4383D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08373663-48E0-4568-8504-A6C757C7FC54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29E66640-8C1D-4093-8DCE-060CC008ECA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B2CE762D-7556-4CA4-8996-A9F4233ED9D5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F6619077-664B-4047-8675-C1D25D87FB6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511461D2-61AE-416F-BFF5-B9E1538D9F89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C2E767B6-4AE1-4F09-A2EE-CA1BA8F533F6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E35920F8-D738-40AC-8E49-ADC64F653071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FF645326-EAD8-41DD-A52A-F6EBF4071224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B64496D9-D376-4F16-8862-825493E843E4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E79F1DCD-121D-4EE4-BBAB-C68B6D9854D3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79D8E187-B621-4F5D-9CBB-85C62DF4DF92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E48502D4-AC0B-4BF1-9CF5-AE1DA5ED3DE4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C051A969-CCAD-499B-9AF9-116C6DD99A05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5E51A504-0A75-420C-8879-E3A1E73EE0F2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A53F1230-CC87-446B-9BA4-1FB74B9AD08F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62A508F5-9778-4250-84CD-125A8C0003DE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57480110-261F-4597-94EB-B5591E55BA7C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449C4C25-009B-4CE4-B201-8B0504142678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CF5D3016-6902-4049-AFB9-D10FBB56AA4C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814D3A51-2230-4FC6-8BAC-DFDD2E551CDD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1CBFF94F-7F61-4FCA-8268-DF796E23849D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DD8F6BBB-DF35-4A78-AC16-9EA5C5C0CED7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BB71877D-8E81-4BCA-AB0D-DBD6670CC2A7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696EFD01-2238-4B38-8D61-8A9BF920D643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AD2DA999-86F8-4A7F-8E85-E98E787A4646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647FA94A-9586-4DBD-AE4F-33882BB0E4E4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9716DD1E-C65C-4843-B107-840D862E575F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25814C25-D2B4-4A9E-A65A-5F915302D03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CA864788-5015-4DA6-84B8-36A1555EDBC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AE4B6E1A-3885-4938-9AD0-FEE790A3D36F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4759F366-1B5F-4FFB-81BB-0E40434D75AE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F1AC2370-69B9-4778-9D5B-A04E1B6DF49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A1860235-CE28-4C08-A0F1-FFC08390D99F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B49BBE20-52A6-4FEA-9735-6EC683087705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16E36FD5-B7C1-4F47-BF91-5FB620630B55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8751C6A6-D67D-44C5-889E-09CD62790B5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8189BC63-1010-4546-B580-79619092B68D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2454902B-6C2A-4284-9A1C-0D307B3D616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B3EF4949-B059-48D5-8B51-CA6C66E55CC4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7A1FA63A-4B0C-4374-9ED2-275A95972D80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F74A2521-A4A4-4709-92B8-0A0C3177CB24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7B2ADA2F-4463-43B8-A7AB-F2B6B14AFCCD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92C21BA6-CB5A-41C9-8C53-38B923DF3C2D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12B8430B-F939-47E9-AEC7-C36A35F66E93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FF09162C-163F-4E14-9AD6-A5B6725EF60A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6266B3E7-1285-492D-8434-19B43BCBD6D7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50CB48D2-5233-4F3A-ACC1-ED11B995ACA9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AE442150-8A6F-43A2-BCD8-852A0C9042FD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84C3BF52-8ADF-4B1A-ACCA-17AB03078D85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C7802427-780C-45AE-B671-B7334E222A77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9DD47B90-2440-4CCB-965E-6A1EEC5E1D2C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4DC8CEE2-48A8-4714-8C54-5C6A7295D2CA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15E67236-EEE0-4F6A-9D11-63657FD79F7E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9B96431C-3D68-41EC-8097-BEA5C7661020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8C9134CA-EA56-4C14-9BE6-D900F2665633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371C92D9-4740-4A6A-ADBE-6AF76B0758CC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9EE4040B-C8EF-429D-B18C-4E9A19308D3C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24AEA2C6-E739-43A1-AD3F-2205E2CB3EDA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ECF871A8-F6F7-4478-8988-FDAF95F9202F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E2E9CA4B-2809-40BA-B0D8-24E3E5A65139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68C2DBA6-54A7-4836-9252-2A63407B0F5B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22578544-0431-47AA-AB66-DD376D49ACF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7EFA47E4-AE83-4959-B86C-C92655E476D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458C020B-56BC-439F-B9FC-5BA322653BBB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A78EF491-747B-48E9-AC7C-9BFF830C2095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302C5848-3A7C-4F1F-BE81-7993B3B061C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4EF177E3-C235-484F-8074-8FAEAFDDC5D1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19A9285C-EA59-4A3D-90A4-6DC5F1E5E776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2029F301-0C97-4AE5-B0F1-AC5DAD9F2C58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884B9883-E337-4BC1-9F10-18479B3539E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4FC4A9FC-00B3-4826-92D4-6BBB16219B73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D93F48BD-18E6-4975-802F-705925D6213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62E34A2D-A375-45D1-B019-05C3D7363467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6344D300-EECA-47C0-AD5E-8D59D21CD683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DF7A7587-C2E3-45C6-8304-861AA2DD6C4C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B3FDAA7B-535A-47D7-8FE5-FCC5E9CDF354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9D426B71-1B31-49CE-BD10-C0A298B3F451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DBB9D7A1-AB58-45E7-B34F-DE0D44538FA8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033C26E7-8D45-4975-B3AC-8C03088192CD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BBD4249D-B73D-429E-89B9-7E63384F1D48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F258C82D-78FA-424D-87E7-B639DA322770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8CFC5B4B-6448-4D11-9832-825D02DC6871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D7236A6A-630D-4A7B-9B19-E172E8485F59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6848B566-1DD9-45BA-BFC0-8191CDFDD508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BCEE4703-F861-4758-88E8-09E635EF6A98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1BEB54C1-D6D9-47C5-8E63-1EB18E865645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EC819B05-ECD5-4C5E-9158-856797CE3961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78EAC739-A868-4C79-8811-DB7DF8A1A0AE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3DAEED6C-913B-43C3-9BB6-314B880519EE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836FF9E9-2456-42CA-83C0-6FE1C2634B95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6704D794-F89C-4875-8488-F38246437C88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9F4447CB-9D8C-462B-816F-60BB5F9BAE7A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6B13E99B-776E-439F-B728-9F26ACCBA2F7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CE83A3D0-D1B9-471E-87A8-85EEDD6AC94B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71B13F00-143F-4316-8D99-CCBE06280E5B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5B7B1F2F-01CA-4D09-8F39-2A839355441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1BB3E70E-85AB-4750-B4B2-FB906500D41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51D88358-FBD3-4B10-B38F-7F60D6E22AEE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6B35513A-5C70-4746-9010-384F5F91847B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DD63E7E2-D0C8-4B04-93F6-4C69D90C7DF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13165AA9-6B41-4C84-AFAD-B2E1F8887FD2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FF0486B4-6C08-4B56-8E3B-D357F221A2BC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5D1FBA46-33BD-4B3F-9AC6-286AEC2811C0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DF759F7E-80BC-4392-9A09-B71526048FD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454332F0-4AFE-496A-A429-B36D513A9962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0D5A5477-ABCD-4789-AD71-CD1C51131D5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A38D10BD-61F6-4495-8CEF-E9FA66322404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1DA503CF-474A-4D98-9EA4-C8FD517B6B3E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F44CEE46-A853-41BE-8095-989239B8D778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8998B5B5-2A10-4168-B4FE-FBEFA0EBB795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73C3C5ED-F4BE-4E5D-BA64-80411C03AC9B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36B710C6-7FF3-4415-BAFC-FD896863C4BE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E706A3E1-B0C9-4C19-89BB-35DFDC287725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7CC6C1FF-109F-400F-9C94-2A307F361648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FF8AF3A3-9A85-4F96-8258-AFDF081520E4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F8C3372D-B19A-4AF8-8C10-35BDB6BA723B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B8BFB980-36CB-4020-A952-DDEF4673CE27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9A89806C-94D4-48E3-B3B3-F2D9D47892D7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7F4BEB3A-0D38-4952-AA70-174972686484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1019FA7D-831A-46F7-886C-A460329DD243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48280006-538D-4819-A9C4-3648730416CF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DC5CC8D3-D653-4F36-92DB-8D396516DF88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C299D3F8-8860-4A48-B7F4-C61B116B1267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636680D7-F34B-429D-B8D1-E4656AD600D0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B5E39354-C162-420F-B63B-81FD9A4F56C1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BEA3DFC2-A375-40C6-881F-04CFEDFE6A9E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442782FE-9818-4BAD-B53E-1A1F95E4A4DA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D4143C6C-E3C0-435F-B91B-8114D4A839D3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6341FD5D-332D-4C00-BB60-3C6D9B9C86A3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64626B32-A3CC-48DA-A997-2C9554B189C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A23989A3-46FC-46A8-8994-DA8168F36BF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D04D7BD9-F206-40A1-A6FD-8FFB6966B3B1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7FCB319A-D68F-41C2-B182-CDB106EE2B86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E618A2C4-4ADA-4A6A-8A1B-436506C897B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88A200EC-6D66-4BBC-9104-02A6198A3196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1FCB3DE2-9B3D-4AD8-AE47-7609EC0CAA5E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15B6CF7E-5D43-4E9A-92FC-E5D01595AA94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7BC66E84-F0F9-4005-B1B6-AEAC0BDAC52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18447429-598B-4C26-A017-8C9C69ABC76D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952B4797-26B4-4079-9D2C-56D58C44442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5441B34E-0186-4E88-8BA4-613249F9843C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B5D7763A-F965-46E6-917C-2BB0C7CDCBE1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E61F8802-2136-4E85-A185-CBE3C9AEC803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40E83861-B506-47D4-B055-992EF39E4626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FD489D66-5556-4476-B544-64E6793D55F8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497CA187-E4C2-4870-907D-28A1DFEB2F87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CDFCDF20-3120-4F4C-9842-64AD6E46A09C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B706D3F9-C0B2-4D7E-9AAB-AF4E7B901378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06BE4232-B249-465C-82CE-D06670775357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8D9F9DEB-6AAE-4682-8A86-A62C097FBBC8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1FB47271-DE2C-40EC-823D-CB16243B5270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98EFCF28-B4AA-4D0B-8928-D13360148500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86627319-5B47-4A96-9E80-4A3D338EE538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508C00D0-61BA-4B48-BAA8-E6B740CBDF0B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F069C6F2-EF05-467A-BC0C-5B07AEF50B34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5ED6C969-37EC-4111-A7BD-1C4D7D1F6F4C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BD35CD3C-BA94-4035-A4A6-B1A6DB019622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CFA90D89-3931-477B-9B16-99A2C4CEF154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13BF0B85-206E-4463-8AE8-BC4DE243F6E4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A6D3237C-2BF4-4BCE-8C4C-6DAFF65ED86B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AAA14D85-9D7E-4984-A9ED-E91DC1BD2CE5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90FF7C48-1A19-4CC3-8DDE-7CF794E39977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87D4BF37-832D-4062-BB46-55C97D934472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B9B3AB66-AF22-4293-A175-5FEE83333F4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CE82FFD5-32C7-407A-8A98-9DB3F1FDE76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011678B8-D5D9-487F-9154-1D8C0F1EE0D8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B3A71BAD-151D-48B1-8D04-8448B2BCFDB9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ADA81740-A860-47EC-B00D-17D27B6228B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CE773C9E-44CB-4533-8012-63AC89EE2618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12A5449A-3D2E-429C-A651-BA4CB5A78E4B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2240C32B-55DC-4EB9-9CAC-958F03DAD141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75E4F248-ABE6-4C05-B08F-9BE5D01B0C6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3638B378-09E2-491C-BE94-9D9C9E01F0A2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596C272B-7FAF-40FA-B8BC-8DC82B43F5A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64DBA974-7CEF-411E-8E58-CD6EE0D64D01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DE444D0C-DE96-4343-AC4F-40C888B1861F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E1D22552-8C4F-4A1B-8606-029AA2C02407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C01A3C4A-4DCD-49D6-8BD1-B16319C7FD3F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FFB680E3-4A60-4406-86F3-B06A5A5AB9BA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2F3A8024-F5F1-4D44-B2FC-3E5B8619E7D9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8360A9DB-8EDE-4897-B78B-B2C8B98D0B6A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5C7DB026-2337-46D0-9EF1-337D61A2103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44B49409-7B64-4EA7-9F5A-EB4CC3C3EC27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EF9E9917-B6FA-42FE-8587-B07949C11B3E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6EC25613-501E-4A81-9666-F243BCB9B866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B273C7CA-3E22-434C-98DB-86A42B836516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F93D8C8F-1248-4055-BBA3-5D959B56B1D2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478C014E-8862-4F5B-92FE-75D5068FE787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4A3561ED-36A5-4FD1-AAAD-9DA8C53BF7E4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C3B0A382-99FC-4316-AF6C-6972545E82DB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3EDD2A2F-D378-4143-88E8-574ADE786E1E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4ACF45D9-DD8E-4CEC-B508-19ADDDA5B9AD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2F69F478-801A-4B1A-8A59-48C6E100374C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CCD1CB65-2CA3-4972-8463-4E5CF815CE1A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C6AC36DE-CE7D-409A-850D-17DC9795C094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BEBAAE77-0495-473B-9DF8-1267C0CD8FE0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00514ADC-755C-48B5-85DA-CFB97703D783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DB4BB291-CCD3-403B-8D42-50EDC4A20BE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7813AA9B-C577-48D5-8A74-506C53889D1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88F8D06E-942F-4B4E-A666-E92F61913C8B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ED63B3F3-DED2-4DD1-8F60-83AC0FC47344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B901E7E0-BAB1-4578-B901-2B68753AF50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A2CD9F1B-C9E1-4465-AFA9-7CEDD9F7AEC8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802E9023-DBDE-4332-923A-12ED5B1FF17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F410955B-D9D4-48ED-B7C1-BFC90B4C4861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0B8A202A-DFA7-4F1B-B34B-868A170C0D2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B9B713B3-A6F0-468E-B358-E7866C808B9C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6A010690-084A-4495-B286-EE288E38C30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FA6FDFCB-5AD9-4839-A4BA-B34373E80E95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54B153D0-44F2-4096-934F-D6F7103860EF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42F01C27-8219-4DA4-A03B-0CEFEAF30F94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48B0C454-5C07-4436-8142-7891258D5556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D15994E7-A9BD-4B7A-B360-38168BD9DA6D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29FD3782-8EC4-441B-9D5E-E2DE04AD010C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E9AEB362-4728-42B4-A82E-50DBDCD04174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CD84C727-30C5-4C95-84A5-1A9CDB9FCA76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E13517CC-764F-4D62-BE4B-B6E5C8F738E6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458BCB56-1BFA-4B99-8B17-253AC547F05A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073E95B5-2C76-4594-A332-990F377BAE7B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30B5FC36-A985-4891-9E07-3B27D1F49151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AC9326C4-0C8A-4CA9-9BAF-A73F613274EA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B947E2C1-25E3-4211-A85E-A1AB7A301456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E57F5671-5201-42F0-8709-2688B980F4FB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A653899A-A2A5-40D5-B5BA-E1D22039E343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10E11CEF-8BB3-41FE-A7AB-BE0E8375F941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785E106F-F6E8-4C6C-BE66-FF012897E707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8A9A5095-29F4-46E6-BB82-C726ED2F8055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424EB011-E0A6-41A1-827C-5E6431658FB8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6572AF3C-69B8-46C7-AE71-E5B510E10BB1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55F1382D-62E9-42A7-9212-B885535F1CB7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7F67EB6E-A867-497E-9B23-E00E7F62D37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FF4E16FE-FA42-4635-90E3-290330FB6C4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C6DCAF33-6F1B-4CF5-AF2C-55226C40EB9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20BE9321-84CD-4DF1-8A70-4B2DCA628D8C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B2BADB65-174E-4DE5-85F7-34ED09B48ECF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63DB1D5D-7724-478B-B37B-A87C164CB7B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671DE7A2-FCC2-4773-A177-3D1071CF4447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AA6BC13C-DF6B-4876-BAE0-ECF737DDD290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F733B20E-6607-4B4C-938D-7C615F4D37A0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B58B71F1-7F55-47C3-8715-FB44BCE6CF3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3C85427D-A662-41B1-911A-FE1197A80821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C0ACE9E0-37FD-422F-BA43-EE6EED8DF4D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A1A82B2E-4AD5-4624-9191-6871BE8D4156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0A2DBF67-76AF-4C64-B890-7042A2121BD3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94AB7AAD-1A1C-4128-B250-12DA6EADC5B7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424EF235-607F-47E3-8A40-38621E8F0DF6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A67259EC-8969-4284-8E0C-A439127A26BE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BF81D2AB-D5ED-45A2-930A-90C9A0567D42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0359A22D-F3DB-4B43-9699-A03362B9BC2B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894B3ED8-E514-44F4-8990-51FFCE4CFBC1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106C33DB-1377-4AC6-8651-C6E3DCA1D8E3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0CF64E3E-AD28-42AD-A5EC-E8FF07DC6C73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51740D99-0F10-4683-ADCF-E0429CAB93D7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912E4FE7-0D58-43C2-B2D0-AC4710B433D6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BA5D5AC0-C3D5-49A8-8DE8-26961A797B05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96FA5F39-6491-4B9F-823C-F11A026F5AA7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23E829F4-C897-4CCF-A7E0-A47E6EDD3724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E4A16406-307A-4778-A926-1C4B3C0FF871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6F8E3902-4B91-49A0-BA78-1F122AC9A4FD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D3B5FAFA-EBF8-4AC0-B0B7-FF2B178EC4E9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999ABEC0-09C0-4F45-B9F0-442140133462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1D243AB5-0D03-4C14-9A6F-913FAF585D25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D38143EA-71E8-4736-A56F-290A2FFEE89B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F2A9536B-4DF3-4447-B72E-EC50D4619D38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6DEC3E10-FC34-4177-B1FA-DC9EA100400F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263B1D4F-4BC9-49E1-812C-0581242F555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7604AB4F-78E8-4DCA-B0A2-C29FD5B0F47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AE1151AD-4AAC-4275-8632-2B2195AFE4D6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E0C7EA9A-4A92-42BB-85B5-7FF4317D8378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A9AF955F-7162-4792-AFF9-56AFA685022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0ECF6B34-16D7-4F98-B20B-B35B55D975A6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404911E9-F7FB-4030-9C9F-49C29A638139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60641C6A-AA57-4221-8CF0-D78F95EBE834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D723835B-EED5-4197-9416-D2B1A001066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0E9BCB14-A823-4578-A869-42356026F5A5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D1F5B86A-E1E6-40BA-BEEB-A68E42772E2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BF5D4B57-2B4D-430B-8FFA-1A5C801D45FF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F7C3DAB6-C70F-4733-886C-3D1D6E49C1D5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5115A9A6-0936-4C2D-8CE1-E83C08325BE8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4B1C387E-0E91-4785-A148-369FB3D00C65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2F8408A7-AF38-4540-95C8-4C22A95385EC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C46E5500-D964-4DA4-90E2-06C793150284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DAD8D6A9-B08F-4C3C-81B6-E5613F8AFD6D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4F85051A-671E-4EF2-BBCB-861EA52ABBA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CD49782A-B5E9-4907-8DF0-7C201354E990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87EC0A5D-02EC-4254-85B0-DCC7D6A36D77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076BC24E-7C8F-42AB-9CB1-25F55659DD62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DF126FDB-30FF-433C-8450-052FA41F8460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0CBEC0C7-05C0-48BA-8393-A1AB28E1F294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BADD9435-5CBF-488D-A6EA-62522F88C6D3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D5710E2B-7834-4CF1-BC25-95C184011419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86CD9294-60B9-4BBF-B9F3-E92F09B504BD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F84266DE-09B4-4383-86FF-5D205AA984A1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BDC47235-C30B-46A4-8417-45ABD6BD8EE7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E993A73C-38B7-4392-B0AD-5C6E93874891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85BBEF66-E153-4A69-BAC2-DED45F80DFD2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EDA8264D-ECE8-46DA-9954-66140B0C8E81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3CE2E072-20C3-4C64-A08D-ACE0E7FD477D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82E05A30-2BD6-472B-BC79-3F783E5CF01D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16F1E506-5B03-4981-B35C-0A353F1F537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3BCA3947-741B-41EE-85CD-E20CD7B9BBD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9A6975C7-3164-4078-B4EE-F964F791898A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9B73C8AB-12EC-4F37-81E3-ACF7E17B6BFE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6FD2FB33-110C-4ADA-B1FB-0C2DEB935DF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F17096B8-0C5E-494E-800F-89DBEF1E3AD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B7654863-43D1-48F1-B58F-1232115139FE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E65A4CF5-10E9-4AD0-8FC7-6518A83F4BEC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42F490C7-B00D-4E0B-8FB5-5E1A1AAC1B9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A8D7E6D9-5C54-4C9A-8ADE-132950B6BB18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7357E717-3EB6-4704-AC7A-DCE8CFD0F07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4E65F3B3-2178-4ADD-BB52-13F66B3CDF04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5318A214-4909-4E81-A004-F0EADC9C2390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625E06E9-3DA7-46FD-8FA9-C85A4FDEF398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82347F7F-45FC-4F99-A44A-E0B4F4676F51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6EB73EC5-F8F7-43C5-B08B-63ACFB4DC494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AE186396-3CB5-4889-AFCF-D83601A35F28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D37B1DBA-7722-4FE3-B080-2A3FA98A0558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948189F1-3508-4D0F-AD92-34EFF40FC53B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C1AFB9B0-9F7B-487D-8E3C-28D1C3D86E92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30001928-DCA2-409A-BDDA-AEA8766063A0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01A68491-432E-4235-BB44-03056D40CBAC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EF8F53A8-D15A-4628-9FF7-BE0F2E77F260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8DD8F009-5863-46FA-A5ED-6F8BB8C0BDF5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D3EF63D4-62E9-4438-ADA5-BC38F62F37C1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C6820CDC-1E9F-49E8-9DCB-FE28AC736C5A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22990F30-AE8C-481C-9091-C3B4BD454B0C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9A684200-1F2B-4E70-8383-A6FCB799F380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12A7D6CA-F8E0-4897-A64D-DBDB6685264C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21B14F63-E2CF-4B90-88F8-57F9EB1F7754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5EB45D4A-93B2-4DE1-A2B8-BE2D65FF7DFF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59DAA6F2-808F-464A-99D9-51A339F20814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0BF2E92F-C5A0-4374-967E-236B637DDF66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E3ECAFDA-A377-42EB-B2D5-46721FA2143E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5C25E78A-1A72-4C2E-B12F-DBEABE343EF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3F0F402C-2E68-4077-84B2-6790F5FDB27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0E17F283-A15B-4DD3-A6DB-31CA781ACCEF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50EFEDA6-8E33-4E7A-BABE-A0C985D258AE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75773D86-4860-4CDB-A427-18D7041BB84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D5B9185B-6D11-412D-91D6-A75B89C46AAF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BF066C2E-553A-4E83-8325-850B0F441BF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2B3F6E64-6AEA-4B44-B313-D670CD67210A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816D8047-9C6B-41C7-B3C6-EF5620DA2E5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E3C9EB39-A7DB-4E88-8F88-3C34BDEEA1E2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A17916B3-7026-4DB2-A770-6325FB35523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310ED855-B43C-41B5-8187-3E8F1453B9BD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85804B12-BFBE-45C5-9948-340ED421C88C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024253B8-4831-4273-A457-C5043364F274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BF7F4308-1093-4856-A28E-FE3239770108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F886D41B-950E-43D9-A05A-540B18F54FFC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7BC66EC6-10C8-4E8F-8488-A99405B3D8F9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E2102D7C-A80C-4489-8818-94DF3F59A1B1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AE9FBAA5-D8CC-48B9-B00E-D14DE3B929EF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D98D80D1-A43A-4207-898B-4AA208FEE5CD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9CA4C586-2B03-4250-AEE9-59A4B8E8ADB8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586978DD-D4D8-49C0-A85A-AD75B395ED8A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240D0125-BF00-47E1-82C2-B0B390AA9055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06F5B5B3-4927-4BC1-8C16-95F49A237746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D063AC04-C4FF-484D-97D8-0D1454185F17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56849B4E-CCFB-40E9-9CF2-1ABDDFBD9FBF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1C0843BD-DDFD-457F-AFB3-7941C5CD1008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A8BAF7B4-FE97-4B3E-ADFC-07BEE879AC31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4D52B1A7-4CE4-459D-9EB2-FC6A6895E526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516B1CB4-17F4-48BA-BB05-D3A43A4B4737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87CB6673-9D7A-4716-B4E4-219AC8DF44CD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A8C0D855-D413-40FA-BA52-3195DFD95C61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8D80B142-EA6A-4DCA-A11F-574DF94A3F07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AEB748AE-14B9-48B4-A1EE-E69286CC88D4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9916379E-4059-40B2-AD19-944C789DE62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EC203332-CF87-49D4-88D9-6B64ABAD69E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087766DF-EBCA-4482-9234-EC0C0812CBF0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A3869C32-349D-4420-A520-D10D824E6D1A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9811E53D-A712-4D87-8F02-3D588957B95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601F2217-4A55-414F-8ADB-0A9369B949F7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B54120A6-46AE-433C-B84F-D08D3C22CAEC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2A4A4F47-947C-4472-8DEA-CD96616A7460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5D53F0A1-F958-4D3C-BD14-71E7D3AF827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75B05815-E000-4858-8296-A2755F85E86F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B2907F13-F7F4-466F-8E60-8C5727E1FDB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B715984B-4E40-4ED8-8656-EBF11D58F3AC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2269C8A9-C09A-4B5B-B9EA-80C8CD8E2EC0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A54A4B83-2540-4CA2-A5AA-AD120F90ABE5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C961F908-658F-4A18-AF54-3F6B855B6B5A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9FA32C4E-A3A4-464A-9A46-5CCBF48B9EE6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74D9707D-4FAA-457C-BE3B-EADCB8A11437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16C52861-6323-45D9-B9DD-32F1F230469C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18FA4CE1-3D7D-4D56-AF74-810C8BEB395B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A8AE529E-63F7-42E2-8DD6-B403C80505C2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A1EBDE66-F33B-426F-8501-927B2E61C415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224BA24A-1C1D-457B-ADCE-B9E0B272F3AF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BA3D7B2D-6AF5-462C-BBE1-C95672E4342B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48C3CD5A-FA03-4723-B33F-24DAFA8DDD46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B2487D0E-2645-43BD-B511-66E13C908278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5883E322-EE66-47AC-9C14-3C76103FABA2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212F237E-120E-4B4A-890B-E29B53803EC5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E0F0EA29-1D3B-4B99-9CC3-2EF70A36FD9C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8284D9A6-5403-4ED6-964D-790F278FA372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E645006C-9381-48B5-848F-292E2B0A104C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20572A2B-C197-4EE9-AB5E-8B698E84A4A6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E2AEEF0A-F84F-4E27-9D4E-FB60FCFACB84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15F4EC9D-0A09-44B1-9A56-0FF435CA321D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63ED44E9-96AF-4B71-87A5-CAAD71A0577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F7618D08-8DD0-432F-9DE3-F89450A104F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B5BF09DF-7813-425D-B904-DEF8AE3FA7F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14D9DECC-7BF9-4A90-8430-A5EF1AC5BE38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FC573106-5892-4E5F-9D33-7AE64D154463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EB708B69-D764-48FA-BB64-9E70427BCA0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6F8A6B6D-287C-42DD-8CB2-B596E8064ABC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973324B9-E419-465A-9A4C-166CD2ACDA10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E1F3AEE9-3539-4A55-93E5-C251558DF00A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BBD43CE4-ABD7-4E90-A42F-24955CF77E3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0075F30A-31A1-4D35-B177-3E82069020F1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F571BE78-C030-471C-9849-DD511DA9AC0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9BFCA4AF-F6B0-4132-8DFD-ACEB96E0D86D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9613DB6D-6AF5-4CFB-92D7-6644D8FBA514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DD95BBA7-4963-4CD1-957E-91D9CCF9D53E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FA5A026A-A22C-470F-B0CB-DE1C21D281D1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246247AB-EAD6-4515-813F-FE68F0F830F3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45D047C9-920A-48E5-B091-078E757BFD1F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01A5EF16-5771-4D50-A61F-F74109FC3B2B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6E9CB616-538C-4B9F-92F2-0CEDA6ABBF1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6AACB8FE-21E2-4AAC-9CF8-6B64957A58B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5EFF925F-3E56-418E-8C28-E39476ABE474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E8D60A22-799F-44BC-BDB5-DF3DC84B1F90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EE4C9701-2AA0-4997-84CA-F18ACCEF2353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35E0F235-B593-4062-A494-DD8913FCC880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D628FDCE-8B2E-4183-9F10-B3FA0459F7F2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2790FC79-A171-40AD-888E-CEFEB0D7FA63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F412A4E2-69C2-49BC-8AA0-B6D9FC2CF456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EFF9C988-C738-4B37-BCE1-1B086787D056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23F14000-6721-4680-8077-20E788175276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6D3E34F4-8362-451B-A86C-D3C4F1716BDA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22AAC71B-501D-40AF-83A1-E77C5016CAEE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973179FA-E766-4598-B73E-136194501735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B0E7D6E4-6EC2-4459-AEEA-1C0263FBB5C7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FC15959E-6A62-4991-BA8C-7FEC76F89C66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6A0EF6CB-CD28-4D91-B524-5B0CB7669A6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2BD66DAB-988E-4800-BD5B-DF796F0425D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41203A9F-CE82-44B3-B062-40BE88065018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4195D1BF-0C28-4293-AD18-08F676759E65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4CC4C683-C1F7-4041-98ED-A043DAC6794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A7A168FE-966E-4C7A-A500-D3C1A0834FC4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58C858F0-9EC9-4D67-ACC6-973E4D641BE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3A2A4772-8CAF-4CDF-B972-22B3A710E6EB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CD306B0C-FDE7-4CB9-82CE-85DED5435E9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59379209-BB96-42A0-AA6A-92B6039C28E9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9DF8F222-F558-4545-8A4C-E8368B579F2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B25EFD8D-B1DF-42D5-8AE0-2F5746524E0D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CC8A7641-8994-43A8-9EBB-1E984707F754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5FCC4DE4-225F-46D3-B062-4AEBEB9F173C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2E6A0564-C28F-4F0E-88C6-5CFCF940EBE4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C8058033-104C-4A8C-9504-B51493BF0C44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6B665A26-01EE-43DC-B5BA-CD8D7DC8FCE5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A7F1482A-8159-49FF-AB5C-CE934EF27E65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6F251390-B293-428F-803C-D037C83CE8CB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A5A7C0B2-504D-412E-98B6-027372CB80C5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AB470F65-7E91-4733-9023-127D70AC1040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23FD1C08-9DA6-411A-9124-1C4E7FCACE99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7D4CBF8D-7ACE-4375-95A9-4C8A0943B26F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2500C14A-163A-49EB-99A9-B71C88FC075F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177E3742-5CA6-4D4B-A1B6-42F7F75EDB90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AA33F493-6B14-48A0-885B-3F4ED7101018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8A1E7073-06FF-481A-903E-CF44866F6771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F5436F12-D3A4-41EE-815E-A841613F707A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3FEE2F2A-1B2E-4CB1-9E88-2A54336623A3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3ADCA875-A7BB-487A-BCEB-A66BDE60817B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A40FBC06-1642-437F-9367-EE760B1FB31C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F55334ED-FEA2-4AE9-AAD0-C2D841BFAD66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A31B9010-5E40-429E-BBC8-AD631AB21948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C13B5858-79E8-4E2C-9ED4-9886D570B7D1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CF2024B1-C65E-45B3-81C3-30E6AB1ED95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942CFA9A-F782-44E5-8515-A938073B063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EC9A3618-FBC4-4F12-B17B-D4D5C7EF88E8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8CB3A7CD-7F0D-4B9F-9AF1-452DB4F8B775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D77E00F1-533C-413F-85F0-F9A85A86EBA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5E4B8266-C19C-435B-9EFA-AE7AF9DB3CEB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FA85AF2F-64F2-4E73-961E-61203E7A1358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97085657-816A-430C-94AF-F4C190350AD6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9EA5BA03-C8E0-4773-9B2D-D8EE2913B41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6A9F15FC-13E1-4CB1-A69B-280768FFCD52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BB6326D8-CC81-4654-B6E9-0D17AA4019E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22DDDE22-FFBD-4EE6-A875-05784F4EB384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63C90406-99FD-4255-B96C-3214AFABE52C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533280A0-87D5-444E-916D-6C6E2FB1DAFF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3915F921-FA78-4A4A-8AA2-964B0A67676D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44713664-5664-4EED-A590-05889D24555B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BBB66E5C-72EF-4E45-B549-416AC40AA81B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FA614F43-E73E-42BD-9CE0-FF814885B0C7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9F02DD32-421D-45E8-8B86-F8A36E171005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7939F525-4D25-48CB-81DE-B60762A48B8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EA2609B0-5AA1-4E9B-B749-E024F13DF7F6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FF6E1CFC-3F04-41F9-97A8-DBE25668C52E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8B866824-EB16-4DB3-B340-4F02C114C7DD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48D0AB95-BAFC-48D1-B3A9-20DE038A2857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3101B019-0470-43CC-A3E1-892664F079F3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87563095-3D13-4DAC-80A5-42F2696BD817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57DAF1A9-811A-40AC-B4DF-E1BCFFED8E34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0816BC2C-1C0F-40E6-A979-22FF6987B68D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5B8F5638-6337-4C2A-B0EA-F4D7F1137DFC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442E8F4D-2671-4313-8D1C-1E9631808F7A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DF3BA69F-9494-4882-92EA-E65331245AEC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74753619-EF70-4747-8898-A038CE2622ED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7D089450-A51A-4D4D-967F-34DDFF9888F2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1E532CAA-0F89-4EE5-82CE-69DD8FA13542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DFBAA10F-8A25-400D-96A9-8627974B846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B4C30F17-BC41-430C-BF9A-7BCBB5F1D76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D42A77B2-955E-4483-B570-03D5AF5A5217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341D8310-2658-4FCF-8135-D339897D91B1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C711515E-682C-417C-A649-E8B0D3A5CA1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2B54092C-D772-4598-B95B-A5FB62F634EA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E359D6A5-DD92-46B9-910A-ADF1012ACAAD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EF3FAB75-3F11-4B2F-A2EF-CA9B547438C0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92F603D3-3A70-4381-B545-714AF12A4EA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F5A58580-1A8D-45B7-A7D6-127D0C208F96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EA97447A-A336-49BE-BE2A-888E7C43B78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95251615-9932-41E4-BD81-B546783610B9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0FE9767B-A5FB-4344-AD83-80C0C4DED6C3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7A4391D8-7D00-45C8-B91A-2D43F169D6AD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D3C5765D-F49D-458D-AD5D-71195E287671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0873D257-92A6-483B-A710-E75F064433FB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4AD509D8-AACF-486E-B0DB-84A83A35DEE8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996F1904-FDEE-4050-8CC1-3EB2E1A41DE5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A0346FF6-B8F3-49D1-9123-ACB4265A2A28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1DD16F18-5CC0-4787-A36E-00D4A2489DE2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90CE9E6F-AD1B-4FA3-8E8E-D615F539236A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22C796E6-D811-48EA-9369-20832586BBB6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B1295510-20CA-492D-8402-9F2299AA78FA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3C1D8A27-7784-4699-815F-3B2025360A10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30E5744F-6A97-4857-B159-21F0F5EA44A3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93F0AAAC-A7A2-4C83-9723-73CF20533C29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101E8382-0034-41D0-97C0-111C49842CF5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359BE70D-BFAF-40DD-8383-4BAA8A9C1D3B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ABD6520A-408F-4A51-8047-128C8F851CA0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E01F3EEF-5449-4152-A8BC-5A5D9CB308C3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56917F6A-633F-45EC-A394-ED1909129A99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E78A6AF7-876C-4C5E-9054-B37049CED5B0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C215B07C-A513-4F80-885B-F3A3644B24F4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DC6B9EB8-9130-4F33-840E-128822B69AB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06555F02-EE44-4426-9B28-9B49AC2B585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7AA48920-5E4D-4A60-9CA6-E8EEA7EE685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518B6B29-9B33-4ADA-A583-9AE9CE96A595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5A38C459-E17D-4155-8101-422D6D285243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2D0A5BF0-9E8E-4F6C-904D-EF9DFFA3FBB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5DC61D25-D232-4CA8-8E63-8747087A89E1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7209453A-6598-404E-85D3-1F59ADF58CE5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3295F874-A0E7-40B7-A9AC-24EC8DDA7AE8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6AE68D65-1555-42F9-8325-4655C53EEA6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1F2EEF2D-65B6-4033-A7C6-773AC55394E1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6162945D-02F8-44D5-87F6-7AE7E5C051D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FEBA2350-77D4-45AD-A793-E396B4EA3B8C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FCAD0600-C06C-481C-8C1A-A25C4B3BA4B8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BB5DF6AE-B5E8-4F69-9472-B906C2695619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3A3BE9A3-83CB-41B4-A2B8-18E3D97055D3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C7642A2D-B6DA-4F23-83D8-1E673F151428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742CD5A5-D6FC-4AE7-A771-B13D0865511B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EEDF19BF-DC6E-4C46-BA92-F157D2E6F877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A4B94610-4B74-40B9-93EF-68E423CCF03C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075A5DAD-6BD2-410B-BFA1-8F9794433AF5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751D395D-4D16-40C3-888D-F5850422EED0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727EF5D5-B86F-469E-A108-B3A7A176D0E9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547550EE-2E38-46C1-A9DD-BEC18676902B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5A328F6C-48B5-46BB-AC50-9F6B4CF538C4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F790DCC0-684D-480C-B386-91F86E140BF9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A1B8DFF2-161B-47B7-874B-D3E7356F50FF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F4EA7E82-0C44-49A2-A36A-0BA3DE4263A0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3C0ACDD5-9046-41AD-BD20-A7EFA91CFDD3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F6D0960B-9BFF-47E1-9836-34A383E1EC5C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8AC1718C-006B-432C-8FE1-094A40B794A0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9FECCE02-4F60-4626-B886-4B4BBF399768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73F8898E-2112-4886-9BF3-A2ECBAE2848F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7E827923-EBD2-4CEB-B93E-04075FC0612E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7F0245FC-2CCA-41A2-8749-3D95FB98E7BC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A8171631-0EB8-44D7-88AC-B030F3C3269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D1991C30-30E6-435C-A0A3-7A003E7A042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AE622D8C-B156-48C2-87A8-F877C8B0144C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F8C0BCFE-6403-4B8C-932A-7E4AC68D2E39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DB120E63-01D4-4FAF-83BE-A5419ABC390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D6AF58AF-A0D8-4056-81E9-BBF4160684EE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7C19D2AF-DB92-4C5A-A4ED-FDEAB4590783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37832A02-0ACE-4C01-9DCC-5D6D58807A76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DB6BBE7C-19CF-4B1F-B150-9C6C391F841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4AA2F5B5-C3A0-4E7D-ABD3-E6260328066A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C4CD8C96-1619-49C5-AE73-97F58EF37D8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613E38E4-9636-444D-9357-C066BA6F99E0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C9853BAC-29A5-4112-A917-F6B015716893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58A14C1E-F440-4D6E-987F-D2115103C3A5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B07EAF5A-270B-42AB-9424-8B7B8AC503CF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339BAF43-F8BB-46B3-829C-5C5DB3BAB9EB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CE259B45-D0F4-4EFD-838D-29DD8C151776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B1A5E90E-CC00-4905-A382-D3DBB215084D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A0DB637B-2BA8-4EEA-9727-F944F29B12FB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7871E03E-0BFE-40F8-952D-2EA0B947A8F3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0616AC4C-FE85-49B6-9649-8FAEB356EE24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0221F9D1-4805-4B08-B8F9-9551B24F3D75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72A18BF9-D51A-4325-9EA3-70DB6048988A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604878FA-173A-4EB8-8B66-A5616D7DE9B1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5F969850-C3A5-4F02-AF4C-3BA0EF9E6366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0E2F2CE4-FB4A-446C-B267-DB0A30749EE2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1F769559-476C-4590-B970-A831899AC2BD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0E396550-D1BA-49BB-84D7-5769624B57B4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D13111D7-CFE3-454B-A7AD-1475B3F709B7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EED5FF2F-C63C-4C2A-B85E-4380F8A4BAEE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7DCB9C01-217A-42A6-A884-A1B1AE677D1F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438F681D-83F8-49AC-A191-B5D9AC0DA802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9A28A117-5EDA-4FE8-825D-C60E9F74335D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0038B091-8CC3-4F91-A8A6-28816E4630C4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391B212D-59EA-4E6E-8709-D3F214F61B6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5D9D63DA-3CDD-4D9D-855D-54263D66ACC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97C69DA5-E7B3-4B33-8578-292AF9AE8E8A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7DE6C922-A26F-4E46-8106-D3D8F2D89338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27362A6E-60D8-4722-81B8-8C27AC3C6B5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CB632B2F-999F-4B4D-8E1B-0DB7FD7F54F7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25A2A473-BAD0-4EA5-9DDE-DD26C00A7FCC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2E2578CF-72A6-4A72-92A2-EB2A5A433539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0DE89E69-8844-4B1C-9DFC-18067BD0555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5282F4F4-5D08-4826-9AA0-2CAA5095FE04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28A808CF-B0EF-432F-AA83-854859B8DEA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56574C07-A699-422A-989D-4AED8663AA37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89EB2DB3-F8FB-4230-9E3D-32A8BA9A6371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7879A446-A2AB-4020-81A2-D581A010FB5F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02C7E4F8-D5F5-443B-8535-CA23E3CF103C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C514358E-E9C7-4EC8-84FF-ABB1EC1BF429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3AFBBEFD-521B-4954-AFAA-1DE5AF2165C3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C0F66A87-5C9F-49AD-A290-8680C2C2879B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749561AA-0816-48D6-9024-645471ADFBA2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7B4F23CF-B2A8-4626-9702-FA9BC8F98155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5C1C1C06-F229-4DE6-9AF3-A6AB1A887A6A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5D4A405A-82B8-4DAD-BEFA-453A666888B3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154A3472-7841-4063-9CCE-F0B92AF77A22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C555587A-2EF9-461E-A533-F7E471A9ACF9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5A2C9D25-36D6-49D7-9948-8FC657DB8F89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31E3171E-4A0E-43B9-B264-4B05FCF76D8D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8BC32522-081A-4DBD-9581-88C984CB8477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35416F3E-EA7F-4411-9AD0-B01FD959C7D7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542D8F50-8AA0-472B-85D9-79F3DE4AEE16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CE2F4F49-549F-4E64-8AF3-DBBD80449745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A050456A-943B-49A9-80E1-0CC2C7C2754B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29250BF2-B15A-4872-8D09-EFF5DC3EF19E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3607C9BD-CBEE-485F-B69C-92324A6560EE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93DA8763-8EC2-4BCD-882F-20BC02BE440A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06B970F2-0B18-4FFC-87B5-C0FDD1CB9DC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7079E889-6C81-4F29-A305-FB45F72344A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F8EF8C2C-8525-4768-A184-3E56F4A776FE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9C27773E-FBC9-418E-8062-AEFE5F71911F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46C3FAB8-79BD-45A5-B6DA-797F22EE51D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4E658D14-DB42-430C-8CE7-EC617B4277A2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15C7ED03-0D77-447D-AF07-55CD1F6B16A7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58EB589A-F4CE-4028-8707-ABBFFB343403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A5FF2567-AE94-4F99-955D-427646B65AA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BC317394-355C-46DC-B096-AFA96F0DEAE8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9DB75853-0AD6-4598-852C-C30E766F092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5C68A5F9-54C7-42F1-90D7-E0139E927132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B0D3EDE9-7B70-4208-99B5-5A3AA9A3EEBF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3E8CA132-F5CE-4F82-A051-B2175B65B536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10F0563B-0819-4051-9503-81947B0A5104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6AF6FA20-C275-440A-8A42-94AD42B3B934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FF1F186B-A41A-466F-880C-8261B39F46E0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26E27830-584F-4A29-AC91-9BAE30D9F84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6EDA793E-5542-41E8-AC9B-EAE517DBE7C8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B312E61A-1E41-47BA-A275-0F958AE62120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A48D51A0-C2BB-4263-A3C0-FEB1C7619D8F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A9EA3AA3-04C4-4682-84E7-9E6FA66AC3DC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F1F6B49E-031C-4D75-8741-2549E93DA88F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81EB0B5C-DADD-406D-ACFC-DE92A9F31C55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8B4E1A29-8C93-4CD6-82CF-34D5D156C80B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D9B32753-59EE-4775-9E7D-80F04F1BEC5C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D68B683C-5430-4CA2-BE8C-89479C1A7AF0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EDAA89E1-CD38-47C6-8CF1-54F2361335CC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527C526F-A54E-4CC6-AB12-6C00FD4704BD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A60AD228-58FF-4184-81F1-9334CE84DEDA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301F590B-75A5-47DB-8B26-024F62663CD4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821AAB83-1757-4E03-A7D7-D50D1A856857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CE05A9A3-9A50-4CD2-93AE-E8AD90D67578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B78CEB4D-36F9-44C9-B980-1F4528F48E8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0AFC7604-12B3-49AE-9A2B-C0AC8F24E35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A727561A-DF1A-4F05-BEA6-9A6CC6A12E7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C73434F4-39D2-44F4-848E-BA348C1F0ECC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B0293DF7-AD66-4057-AC89-E5662ACD0310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07D62876-0516-4A60-A532-BC66A5EA9C8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62DBDED9-66C9-40E3-9D8B-BB464B901791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4091C9C8-E781-4707-82E4-F7D6B79FBF6A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3F709E19-01B0-4150-8F6A-897467E71BD0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68CFBD8D-629E-4A4C-989F-208792890DD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4DFECF65-8C03-4EDF-98AF-43CC81B1B84B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7C5B4D2D-DB48-4586-9FB9-32ED3004EB0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89F0BDEA-90F9-4952-89D3-AFE96F0C5139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E4ADFE3C-39B8-4C11-8AD1-9DBE5C25EE52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6AB2A3CB-21A4-4B49-B209-B30B8457C08B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BD14AA33-0908-468D-9CD2-B6968A2C7508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6C4EEB14-B238-4BAD-9282-BE1B44B5EC08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254A344B-1909-4465-B077-774061C619F4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C1EB9C64-BE15-4096-8231-AECD233B12F1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0159A5E9-5EA1-46ED-B079-CF66B723BC8A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536BAC23-1EE2-4637-9E7D-0705B10A1D10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78688874-3705-473C-9DBE-00317D419A28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42851CB3-7AF3-4C80-B162-814A82538AD5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8CF6C30B-2B90-43EB-A6B2-CF1316D37E16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C392AFE0-2EFE-4362-BD45-CB8D28DA0E2B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34DF05FC-DC19-4145-9EC7-6954349FD415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B4452629-65E2-43C8-9B7E-5A03B2E42A27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8BECBFB6-377F-4580-B919-8D33A221E14C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3986956E-38ED-4051-9B12-C8D4DF54A9DD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3E6F28B2-32CE-4553-884E-2A592092BAC6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E421CF64-1BBE-4B2B-A597-4D23379D41DB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4724E05B-C8A0-4A5A-BBE6-20C975F13B71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7F36BED3-8604-4530-803B-769007F0BE3D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9D352152-6F30-4F32-9620-1D93DEBE9E84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7A70EDCB-7F12-491E-8879-8A122F6B36FF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327B1A3F-9ACC-41D5-BEC9-DCD846AEB66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C242E518-5E87-4910-B001-166F1E366DF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7064094B-38EF-4C73-936D-EE067A871F3A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F5C54C30-F346-4A2C-9109-61B5FE0489D9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F873C3BA-758E-46DA-ABBD-ED2FC17190E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0B938C5E-D435-44AE-B861-AAED3FACEE42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AFD6C816-B59C-485C-8B68-FAB2383750B7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DF844F69-2A44-4B1F-8C2E-974FBDE51660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5D7C4A08-F022-41CD-B6B1-469357E2C28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C3E14890-DD86-44A3-A24C-A9FBC0636C29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9F72933D-90C0-49A0-AD6D-DF490803AE7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D7FBA7F3-A8F7-4081-83F4-BD0F438BC24C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460AA71C-E979-457F-947F-2C88186E8433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A72078F3-EB75-46AF-9880-5D06EB932BDF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B24D3052-8622-42C9-B843-2D180F83A160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8463FD7A-BCA5-4048-9E4E-C2B81F71D0D3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8B2AD8E8-BBE1-4BD2-971D-2D26E4311D4F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258486D8-71A1-49F7-9B67-20C8118823B6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B41E19D2-3AC8-4FD8-A674-D6B0E52BCF4F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6ED7261D-68A8-4AA4-81ED-30C81C1B3A90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8069C892-F758-4DEE-8D04-B1530C7AE7A1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F27D1697-C85A-4E99-B318-D26DD4E3B93F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8064DECB-4DA2-4BA7-A445-909155A77D12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EA9D21DD-3547-4659-B0B3-DC7639D79B80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DD1F820A-8278-4743-8BFE-5231E45E82FC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78F08EFC-D66D-4E1A-B44E-1BE98911EAEB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22FC40DB-29DC-4187-A846-6B234A3BCD57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37125C61-0D17-48F5-A24E-838E2FD11FE3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29A7E685-2A7F-4032-AD2F-4B0376F0CD4D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AE64FCD8-0BBB-4881-A0BB-2FB0BEBD29C5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E6B74684-0B2A-455A-80F1-74A3A8E53DA5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0F462C8F-4440-4924-B61F-9885BF48E307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2E0D9B18-DC5F-4148-99A8-CBDA75E8CF2F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6AB60336-A06F-4239-AFCE-046CF16C54E8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FCAB546A-7C44-4A56-BBC8-6CCC6D091FE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226ED22D-75A0-4AE0-9D78-D938778791E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604AA8FF-5B5F-49CA-8FA7-FE8A22EB6E94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4C6D652C-AAE2-4843-A1E9-C38C7740CF65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5FF6F53C-CBE6-48BD-8E2B-155209C4AAD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DA8C912D-2FEF-4877-89F4-337D4728BF8A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167DD63E-A350-47A1-A907-8ECD75DA1208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40E98DC9-7F3B-4E8A-B19D-7D8BEE5F4CE6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95699F95-3DF2-4DA6-8372-DB6C8CA7B3C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A0A16729-4289-4C5D-B1B0-6FD6A5EACC9C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3CC1FE54-543F-4CA2-9C4D-5558B68339E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607C821F-DCBB-4AC6-8674-B1232FE8C114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CC846785-3457-4A21-80F5-B397AD8F4E58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158E01F4-3FB4-4D4D-859A-33B090527880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0BE0A423-4974-4FD3-9552-00D155E8102E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AC339846-14EB-4AE4-ADA8-CA9939D716DE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FACE1E8A-2011-4F6D-94B5-469923E38D32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F685D786-1686-4A39-9F4E-6DF2071E6E7F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441DE2E1-D9D0-4C33-886A-96D135F38F01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03931A2A-D2D8-4E7B-8CB1-8B99817FA24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8CAD8633-64E7-4F2F-B3A3-EC3860E2EBA6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D707F816-F037-4164-8F2A-A51BFD501951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B3E4AD24-92D7-477E-B339-D936EFD426DE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C8107891-A7AA-48A2-B679-5B384D415816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33BAE155-E222-42FB-9601-ADE6295B2148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E0593A5B-DB99-4D0D-978E-9A69679E6B1D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74DAC71A-0F8A-4EA4-B6F0-9066646707F6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600C4377-30B7-4531-A5E1-AAF8C8F5A948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2AEEF360-0275-41C4-97DA-0924DFD728E0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F7D9B6D2-2303-4FAB-90D0-C5651BF4958B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006CAAF5-CAFD-40FF-831D-1F8AE474B79B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480FED63-48FE-41DB-AE58-137176EB7FEF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BB2EB5FC-5DFC-45D4-B886-330889BB3E0C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73216CBF-A8C2-41F5-BB3C-FF6750539939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DFF698A2-7026-46D6-8B6D-E3AA0E08820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F3EB3884-55F2-4F40-943E-A7CF780AAAB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F70BB0C4-AEF6-44A8-9E93-A8D18465DD1B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CDE6912A-2876-48A3-96CD-24A7D348FBD0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74A0F301-3D65-4204-858A-987CFACD21E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14F65054-D24E-4EFC-B54C-CC63DE5E8E45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B961E5A3-42FC-428A-91C8-826C5184BB93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E69A74A3-8DA3-4F31-A57F-D05655E5708E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5213D688-A64B-4B86-895D-CF4E474C4CE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C1050891-3921-4AEB-B39E-D5752CCBA249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9D8726C3-0F13-442F-8747-C67213BD4DC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0F9BAD00-26EA-466E-A3D7-E412837AE7D9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0E80B356-BB7C-4369-A437-7D5CD777EE22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AA1B09C8-1180-4F41-A7C6-7B98AD1D8880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27A1EFE9-60B6-4697-890B-9AFECA8EE2AD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3C9DB2FC-49F1-4111-8F37-4129007AF5B4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F556552C-7A73-43D9-BF3F-DB0EF9055FD8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49FD0F9B-46ED-4F3B-951A-8CC0E60FB274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D4E44DDA-69A2-415D-910D-44228A7833E1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56C800E7-559E-4F70-8B3E-D8CFAC245732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18A209A4-8B39-4064-B1F2-EEA5ED391DE0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3E7B4D60-AD22-4C6C-8841-D94704716ADB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EA9616C7-6E2B-48A3-9C9B-D3CA94BDD74D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FF704FDA-78FC-4BD3-BEA1-C1F7503A04EF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8733B099-7457-4136-9D61-5217C8516CE8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7B14EF6C-7E3C-4729-8079-DFDF8D8E1F99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FEF5F627-FF15-4312-A851-62C7B7D6F279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979DBF21-0D76-4ECD-9ADD-3F2B50047C93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78FAB13B-5AC5-43C1-8C62-94CD8641B2FD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65825E67-A3B2-4043-B762-E225DED6A68A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B504F36E-4A04-4CF4-B786-43B742EBFF84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59FAFC47-8B06-4E04-B08C-171B5C5E498B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CDDAEDBB-267E-433F-942F-46D713103E23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BCDBDB5F-552D-4CC6-8F89-23C5CA1A6D46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78356DD6-92F4-467A-BC7A-97049322829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3B465E49-69EE-4A4B-BDF6-4B2816FAE0A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A61354D5-241D-4DD3-8386-FA00BC8AD447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1C30FA36-2C7D-4476-8DF5-CC5646DAD23D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DDEBA97B-717F-4F2A-9B66-07C698D536E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215680B1-EBCD-4064-8ACD-97CFAD9343CC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1E886B65-3429-415A-BE82-BF1A2F004A18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698AD7E1-5C75-4442-8804-0B716F26892D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D9F52B77-554E-4917-9FBE-1EF511C2ED0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F1DFB3A5-1FFA-4BC1-AC48-7D88F9761DEF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7B3BD02E-38C6-43D6-AA1A-2CF03071406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43F87ABA-FEA0-4712-9342-09DDED8AA311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EDBA4720-4039-40AF-95D2-AFAB562CC629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4B647399-25A5-4334-90B1-F582C6C91C05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DF35068F-D418-453C-A272-9636FE6A4B00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EB04BA83-7C57-4ED3-BF38-6CC92B90D97C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527952A7-F409-450E-95AE-6F59604D4435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8C8A4466-002F-4355-AC24-1ED87FF55854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904C2F0A-A1D0-4ED2-AAA3-A8F6BD557C65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1BB7485C-C040-4118-B155-43DF6A7AD9E0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282F26A6-436D-4F52-9253-3C4AA2BA0EE4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5D48C55D-CEE4-475A-A113-498202955FE8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1E7E41ED-AEF7-417F-BABA-7435C833DD36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077C1007-9B63-4030-85C1-DF4CB53B94AE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48C324D9-AF02-45DD-969F-C549E56DFD35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872EBB58-81C8-4379-9866-12E005299C74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A15A2422-46ED-4A8F-8281-F662474C3A0E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B0C979FB-2270-4AB0-9F1E-076114953923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932AA689-6FDD-44FB-9A38-907024B44965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5CA91CF8-8704-4651-BE3D-51D6688FA861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49FB3CB5-C5AC-4F73-9FC6-E63C531AFF86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18BDFFBB-8ED4-48FA-99D5-B50AAB46D0AA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F12AC874-7C10-4C9A-98F3-2CDD9973F7AC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EA9EF5A1-7C20-43AD-B338-4BB85B61E52C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20A8F985-D73C-4D85-A749-23269BE67B0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36334ACF-3DEE-4209-A69D-72C67502C68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7B3979F1-BF1A-49A1-A239-75D42FB9FC88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2D874D8A-67CE-49FA-82C3-4119585B1E1F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753CBA5C-C635-47A7-8F32-9DD092904E0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5B7BAACC-7F1F-47F3-B6A6-3E6D657D9437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7FB987AB-665C-4C8F-AC4E-217B33BC4B71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04BF3562-9E60-41E0-AF2F-DB6D6E27545F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3A3B7526-EFDB-4163-8FFC-12C2DF7737D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83DA0237-2384-4302-93E0-0EDFBDC3FFD6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4B26BCDF-CDEF-4878-BD3B-E7DA8F586D2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AB662923-F256-4344-B1CE-A5CF57A19F29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5A1D6197-5DDE-4802-854E-5047E285EB7C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45B978A0-EB7C-4CFB-85D0-3BB5DC016D80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AA95F0DF-D5CD-46BF-B23F-54CE7420C718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CE0BE411-D3E3-4389-8831-0E4CCF9B5C59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B324C58C-3017-44AD-B05C-5F61E9D9776B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265AEB92-02CA-4E16-9CF1-1071ECC6E455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D8D1459B-A3EB-4637-8B79-4EBA01C59F34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F519F704-9C96-4A5B-B212-3B6909154527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1E83C50E-4D45-4EB4-89E7-B0BBACCC902C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120311D8-3C68-4C64-9645-86FF071777E0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7B2A04A4-1939-4F46-9361-FDEE5DF7E664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6FBA8D7E-4525-4BBC-8F13-FB2126BB8A7A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EF0FC4A2-E1BA-4D6F-AE4B-BCE67F87197C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B746208B-BBC3-4AD8-A650-4A74457CA32E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1BFEF9E3-40A4-46BA-90A5-06B57F4C6197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1CC30BDD-DCAC-49FC-98DD-83C75568C55C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3BB4F7F8-C539-4E12-8318-C207F1CDECBD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331466ED-C0F0-4FD9-9694-55A2DEBC7756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9864CB88-F843-4D07-8F5E-F4A7E9D2C5CC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928828BF-5A80-411C-AD7F-81425202AAD2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9DEB57F7-BB43-4C33-9748-8C2F0DAC14D1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23D1938F-E645-4C18-9233-738D6567C819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1E74D054-7568-407A-8156-9463B1932DE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E13AFECF-B9D2-4755-ABC6-601E20EA3EB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355CAE5C-4629-4D8C-A35B-C74C2056A04C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598D535F-1CA5-4C2C-A474-BB7244EED7D2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8AFD6A8C-29B9-4A98-A214-4F75F136777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A85191E4-469A-44FD-97E7-66DC42A5F947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74A64697-014F-43CA-B545-F247DCF88011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C4FE3404-AF0E-4CA6-B698-B633B4E07F40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65763A7E-BE90-4F6C-8C80-3994AACBCB6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ACB59A15-588D-482C-A1D5-7977FEF8BA9F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081D7398-E78C-4FE3-902C-AF8378F912F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B41063F1-3CC1-46D5-93A4-12E5F05B4378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5E471F94-29DC-4FC6-94E0-0C90C2309121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CB4C2B79-AA35-46D8-8C5A-2C023A4202CB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C3E5FC78-060A-4ACE-8F3D-8CDC41CC92AA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C57D0A87-0BEE-4D0B-9147-5320CA82637A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31780C19-8D56-4B9C-9D04-1082EE1524CA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1D9BDAEE-7AF3-4533-9DED-80CCA6C968F1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027EC196-F008-4736-BD79-90377F172B2C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B57D2DD3-903C-4ED4-BE6D-CD42A1CE207A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9F8E1BAF-D78A-4CAE-BCE0-757D4107727E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1C682732-CFF1-4A28-9B4A-9ECB25946CE6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40821ECD-CE79-4B12-93CE-58C717F34CBA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3D62664E-D955-4D2F-B8A0-30413E0D83E7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50041055-C922-444D-ADAC-099AFA921361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E6C93D07-C702-4CBE-BFEF-54F17D8A3409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E70A1E82-5045-4DB7-82AB-8452167A7400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A3A8D51C-FEF3-444D-AC8C-BF3C9DCE2B0B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433A81EE-AD69-478B-A60B-8FBD912E711F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7DDD6505-6F68-4EDF-95E7-79FDB184CAD4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07F378A4-9163-475B-B734-D88AF3F5274C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F8396E80-F41B-44E7-8BCC-F0E3E3F5A711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542DE1DA-01EC-454F-AAAC-ED2AFC9339D4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E4FC1D14-1877-4774-9A51-269084EC405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29794A94-A85C-4EB8-B396-B28F9FDF89F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99DB78E4-91D8-4C0D-B721-6B3FFFFD32C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E1373A05-4066-413B-AAB8-A1DDB3022F58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B3A4ED27-1EB5-4AFB-8057-542EDEB6CD16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AF75918C-48B6-43B8-9A59-DBC4303FBBA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1C68B8FB-0C91-425B-AD40-F7A8DC947227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76686D85-F660-4FDA-8FAA-AED7F21CA566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41E6F453-F3BC-4694-883C-4ECC362D25C8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00755F52-BAD4-48C9-B28B-C1E6DE64D94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5DC97A1B-4A04-45A5-95DF-982AA8481E08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269BCF44-2F8E-47BD-AFDF-318041D568B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7433AD6F-D1CA-4669-AA21-3C2BBAE61529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7B29C2A0-CB75-4581-BA1E-6ACFEB3E3068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9F214B82-54FA-472A-9208-92F15D55BE72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1CCF5551-0965-4548-A63A-09FD5E8727D1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1D108EF7-1B38-43AF-BED8-FB604614C773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AD15EB91-8810-4CF2-8352-9EF034BF4A44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C4D9001D-46F0-47CF-966B-60A82BDB3D42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8CE33713-53A6-49D7-953A-7F39DD0B3966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F646DF57-6D14-4FDB-BF5F-F30AF23D3634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72D4AE44-B44A-4559-A4C0-5E8892F0B7F2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98DCA3EB-AE95-482F-BEA4-C03F77536FCF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DA53E7D0-D805-4F6E-8D01-237AF66B6F66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40008B03-5D14-4A0F-A206-E230CE74FD3F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51C1949A-49AA-4E32-A087-1CC53514468E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D8AE9D67-7EDF-49C3-B6AE-0FE4564CEC48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0F51E5B7-04D0-4F4C-927B-0E0A9AD7E1E2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0FA22F7D-012A-4EB2-B53D-0A4EB3C3BCDE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25070A34-4FE8-460D-AE8F-4973F21362F1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FBD5B1A5-9344-4BF9-9714-8D5286881F3C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B2956AA0-4F7D-44B4-9462-05E65666C896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D8D04851-03D9-4F8F-9D44-F77E6D785BC5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003D01F9-9A13-486E-9D6D-437E7BAC61B1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CA50ABB8-E3E2-4778-80EC-2401FC76EF59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D322A306-9E03-48C2-BB52-2B6FF9CF596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B031CAF9-B2BD-481D-B685-1B9163EDA5D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F7B739F6-B7CD-4B32-A4F2-BFBB8B6B4F58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5A67685C-9446-4CB6-BF89-6BE4D8BA12F4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09D55AFE-6189-4C31-9EF2-2527F6DD579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B94EFC23-89CA-4987-BD38-DC89300F1D0C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D4EE6801-3764-47A1-A5DB-5135D98C6596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DA4380FD-8BF0-40A5-8372-F441035E388D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4E2B097A-7233-4889-A919-9368E273584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F4BB7798-0ABE-4269-B5CB-ED3FC570AE95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CA5F6DCA-57AC-4B32-82EE-8F446FD5E58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19F73D67-3C59-4F8B-A0D1-6D6AB7D423EC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80C02F65-92E9-4CE8-A4EB-612819A13DD4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A0935D3D-B18A-41A6-BBC4-0D9B4A1A1F58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7668CA26-AD44-45DA-94DD-06073EA5EC00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05C7E894-168D-47F6-829E-B6B8124D3273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438377F9-D349-4A09-BDE7-F2326DCB5CC8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C925B8EF-ACE9-4D67-834D-190691444391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25D56EBE-B967-4900-97BD-49C34966B814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E381C8CA-F30C-4826-BC93-1E5BFB1887CA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789F1A62-F4A5-4596-BCFA-F3EF42B302AB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BB8E8885-83E3-439C-BBA7-C76C8A8DB28D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8ADB4907-9145-4275-92E5-276C6C430A99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47AFBCB3-7939-487A-8189-243A7F1BCE35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F6833FBF-910A-46C1-883E-D1017438F1A4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D4F5AD4E-7781-48E6-90AF-C2FC26FF094A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1E89E4B4-2A20-4CCB-9D74-73BAFC7D745B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B53A4E71-F222-4373-934B-A4C501684D2F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AC67FDB7-65D8-4724-9780-72876BEF9CBB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7A737966-0497-49AD-8A50-DCFCDF53056E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41FE6089-6F19-4252-A8F0-065B555DACD0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ECCD2072-A7C3-435C-8102-6069870E2081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CCAD7976-6055-41D5-A3E5-0E3C426523D2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D4716428-4F26-4E3C-84AF-E4B675F1AC4A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B24872F7-8B0C-459B-A2A3-CB1C6034B51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1C3DFD96-44B2-4846-B51E-455C9895780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18CCE24B-A471-416D-9160-E0FB29FB55AD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027EB7EA-0100-47C3-89DF-F6388C0CED09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C9131424-1FF3-4D1B-A09C-F162C64722D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AA33BDC7-EDC0-469F-A184-89E2DA98F841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DEBA623F-2533-44D1-89E3-0735896FB26F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4DF6B40A-4EC1-4BBC-9182-F36DDCD1E7A9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8BFE66FD-D790-4540-AB4B-03D996F6422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7CADC60B-1516-4C27-915F-08EFDA976D86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695A14C4-2C7C-4E5A-B031-7DA1552F43B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2B5F493D-0933-43B4-817F-BBF4D74AB7FE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6F42A929-3B69-451C-944F-DA4AC44BACE6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C5255FBD-AA1C-4716-9F55-4E121B1E8627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9C410C9A-DB14-48C9-8052-09653980F0E6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4DD5E30C-7726-4D68-AFF5-CAE8BAA467E8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3EA19269-CB2A-4DF6-9FB2-9D325115423D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E06F009F-8132-42D0-9112-A7CDA7E5812E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50C20F33-8C78-4068-8609-86292AACE054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93F2F791-0959-4F6B-9593-E4E545F5E4C8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FE1292E0-3C25-4589-AA06-EFAF1084FC26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ECFBC8EE-A30A-477A-9835-55FB0143DCCA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0F9DA55B-8EE0-450B-AD37-D82DC7B0F44F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6668BA69-883A-4B49-AF48-98A8118624D6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329D3FC6-A21A-42AE-AB76-8E5F2FBE7141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E48A2D0B-3459-4D85-9895-CD590C42E9CA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6B7A2D89-EF04-4CAF-A1D0-BBCD80A0081C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EC48317A-2FA6-42E4-9516-0990BC392126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C48BF9C6-5711-474B-BC8F-CD29ACBD3980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2F10AC0C-AE94-416B-AA6B-13E7EBA8652C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8F0FE254-DCFF-4555-BADC-6F878C20AE1C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27CBBBA2-8ADE-4722-8165-2F7860BCB28B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96C128E6-92C3-456E-A5E6-A8C07C577382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6F5A59C4-C75B-43B8-8F36-096F8CF4EAAB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FA463567-768F-4AF5-A5EA-E7810E56156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C303E0A8-E64F-42F6-B8F0-C2491F289F6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D4B1450E-690B-4C85-B6B9-FB30EE5FFB7C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CBECB215-F2DA-443B-BC14-CD0D19097FD2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B8F31EB0-D444-475D-B18C-67BEB6A2AEE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F7E87495-6FA4-49C1-86AB-6FA0CF0477C0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503C07F5-7A11-4E06-863A-003B03E91E84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4DB9533F-734E-4E83-9FC7-B43BCC884BB6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3C248D1B-0497-45B6-9C88-4BDAF8BCD16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8E57ED1C-201B-423A-AD0E-62D881BA8660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6FFF86E6-9062-483A-99A1-FDADA88AC3A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DEB82AA2-AD98-4122-BA78-36BD1EDB3954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C422AA8F-D7F5-4C1A-9963-3F0A4BCD363E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B4C9CBEF-D949-46AB-8154-B7674F308D9A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0B1C2EE4-D504-4DA4-B91D-0EFFFB57A62D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2F20E831-CD2B-4A56-B77D-38719F60586D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5ECF2C55-3751-41B2-B096-2EFCF6C20A19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0B20830A-751C-445B-AD2E-6E81A9F786C4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0E2CA7F2-C0D7-4424-A6FC-9B8A0B39791B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198FE9BD-6F26-41BC-ACC7-62A36BBCDB8E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D027494D-94DF-433B-9F10-AC0AC539FB0B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24809881-1DFC-4AE4-9247-CECCF8DF02AA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9C642199-9AF3-40F9-BF0E-0FB786AC6338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6F862A87-A55F-4F1D-B3C6-DC9501DC5F60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C91489CB-EA6E-424A-9FD8-5C1D16CDE02F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76F44D37-3F96-40C6-B750-F4391C450A93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CA4C5F3C-E53D-4A4B-A26E-1738A2B001B2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5F9BF3F4-887B-4D49-A66E-C36DEBDD316E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0EC910AE-6F5F-404E-97D0-3D398E1F56B6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FD39F03A-03E6-48DA-957D-6E25B953C753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7ADCE1B9-1043-4546-BEA6-2D21ED2BB8BF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C26DA502-F396-490C-AC1E-60A6295D0786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7268BECC-A18E-4CB9-95C6-2876D008251C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8BC14546-99F4-404A-8711-39FE1847E389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1BA4D1CB-3091-43C9-A47A-F6A149AE8A6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07AC3FE1-C78C-42D4-BA68-6B185B636C6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B2AEBBD5-5B76-48F5-B930-66AAEFA562F6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CB2FB94D-807F-4193-A8B5-DBDB64E6C11D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841B1AAD-2947-4BFE-ADDD-FE2B31F9E2C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B35798FF-819F-493D-AF37-1534395283E0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8EA3466E-EC03-4CF0-A051-29882558BD87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5BAC7C09-EA5E-4ECE-ABED-0AFD0916B19F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405E8FF3-B003-47A3-B4D1-77ED8B5094A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05D1E859-2B52-4D00-9119-68420715D9D8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469E4E36-1B55-47AE-A67A-6937AE5DC9D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4904A214-348D-43A0-A1BE-E2B352EA2626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8B44C011-C42F-446C-A2B7-1E66C75EFCB8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81A0EE84-A60E-43AE-999A-2E6731316A11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426EF888-ACD9-43C3-8824-FE1B738DB317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FDDF127F-8E07-4418-A00E-48A1C9CAD600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D4EDD370-0915-4C64-BEC6-B4B332FD9897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18B0F7B0-157B-494B-9B8B-4F511B50645C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107517C4-10B5-4C92-B5C9-865A551BDE78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A2692F7F-5A60-4CBE-AF9E-20A2E912A6D1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9EB80AA6-AA1F-4182-B5F6-40097A77C58D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C42A885F-B323-4AFF-8527-F3349D3F36BD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C09251D0-F722-476A-AC4C-B143DAD82BBE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F385FD28-DA41-4558-A656-F8DD431E772F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59EEEAEA-128E-45F8-875E-F13E49F9E2E4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C5CA10EC-27B4-44CF-AB3F-ED86144CD5E5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9AF8B6D6-78E2-49F2-A955-61382690F814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15785A90-EA28-4BA8-87B0-F0CAD582B2FA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32DCA325-33CC-44EC-8A0F-4AD97905F4B9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D9A3F6B3-AFBF-45B9-8976-E4AF49291190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240E52BA-3E17-4237-A88F-15D7FD98D0D3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FDF0FC92-5581-4B9E-A099-5478D3788494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F2B56913-FC6E-4E30-B47D-2C623BBF8C3E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CCA4A0C7-211A-4BEC-9EA3-78D775E35498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5B707EED-880B-421F-B0AF-D25ABD0F831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26085C23-A7CF-4E67-8B9F-FA79A3D3258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54323947-A4AD-477E-A1A7-B2DAB2378154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94F68AFE-E4EA-44C8-AF2C-DB983C0D776D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7C2AA87C-9DA4-4A39-A1F5-BE5B74E0155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75DD4B37-C9EF-47EF-B48D-06CFCDCB386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4756B842-6162-4E82-92E7-B92028FCF36B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BCDB67CF-0295-4AF7-A38E-1CE0CA747D74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F7B42681-EF50-4B48-8258-DBB18B36E3A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954221B5-49C0-4BDE-ABA8-495804D84A2E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591258AE-2624-4831-8B77-EBC5BA6F3A5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FF3181B6-1457-4D13-AA37-6E5ED080D6F7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EC675D76-9129-400B-B25A-DCCE961C96F6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7385C3ED-FF4D-4F62-87D2-AEED486D1E1A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B0EFFEA8-A60E-4F7A-9DD5-3F04647F3D9C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0B36D915-7EFA-4AF8-A180-8650399902FF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6C8EA03B-B733-46DC-A57E-725050713A8D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3C9AE85D-7A2E-48D2-9932-EDD177995318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25E5EB58-50C0-4CB1-B866-4A5171C59FFB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CE50BB23-1977-488E-B152-276DC3262D68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9A8246A5-802B-45A9-95A4-F50687C0C59A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6548EBAE-4360-4270-A8AE-EFB092E41EF6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4D44E9AB-EDBD-4165-B30B-890833DC603B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A972D7E7-1B69-43C0-8990-312F7B831158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959847CA-A012-47FD-AC1E-E66D70ABE209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ECE1BFC4-87F1-4DFD-B2B4-D112619D3455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01642DBD-1650-44C8-BC51-0C3CE32024C2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75021201-2C19-495F-B1BA-FC6AF7BC461E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25836EC4-6255-444D-B4ED-159CFDE18911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43DBE979-6608-4570-9A71-CAE6BE155852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0B6ACAF9-E719-47E8-AEFF-D4D681FAE8ED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2EA73698-A31C-4F10-81E9-C186A9581D9C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E1C4A630-DB87-4F9A-A445-610DB615C6B6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312BC660-3B06-48B7-9DBF-4E435054E19B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3F2BF4BA-0280-4B18-9F08-F7F2821E0C8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1E236018-E1C0-4724-9D8A-CC809FA8B99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CF1C9103-A4EB-461C-B3AC-9EAB90929C6A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E718E122-FF96-45F5-B49E-366A04217452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0FBC9337-7532-45F0-8CC9-B03CEBC61EC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77FED054-51C4-418B-A82D-BD009F4C6E6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FD4D2C0E-4BD6-4022-8262-09EBDA676556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98567879-AE47-4D54-8E9A-06D53F0395B0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6E70B7E9-3A3A-41FF-B480-15F3559A700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B51BCF21-BB55-4927-983B-A526861D25C8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E1427965-1D68-4996-B095-2D13EEC8E24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F7EE0F20-0528-4FF4-8148-492310395890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7D22EECC-ADD3-42D0-977C-E2A08DC62668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279EFF19-0CDE-4AB1-95F6-25CBD8E67E37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265EF82C-0183-47D9-89A7-2CEC4DB52CD0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653BF5A8-58EE-44DC-A946-33A6ECE2DFAD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8316A31B-A13F-42E3-9C8C-2D312B03D636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DD5319EA-C0A8-4A44-B88A-94C99C289A9E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8C0C9B37-83FA-4A82-B495-DCD786A632BE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49A0A245-5085-44A8-8E44-3326335137F8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F7B4B3BE-94F8-4EF7-A59D-E34E98BCEECA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D6F19E7E-600B-4F86-8038-D22E3A89B214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03F8308A-684A-4AED-A4ED-95610E19A1BF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87CDC43E-E9FD-4DC7-AF7C-C79ABB77E1DA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08DCE40D-9D1C-4F13-809E-E9B41CFD918B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60229972-61FB-4C0A-BA9D-FCA54C290712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E06EDAD9-E3F0-472C-90A8-73F62F1C79F8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A555E19B-4350-4D97-91F6-CC417296D172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26AD92DD-D941-4E4C-8E0C-B4E90F59FFA0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7F118E15-B46E-4B52-9354-DEB6ED7862F9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D3B5727D-65E6-4379-AE5E-D3491868AD52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FCC844BD-6D5F-425D-A425-787781247A06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86A2C146-0DED-4EF9-AF85-F8AEE0A22ADA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C4F71495-0971-485F-95B3-8F7C528E6A20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1995593D-2802-4D15-A5AF-20DC54A8371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7B932368-031F-4808-BF40-0195A94806C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79DB4515-4E5D-4750-A578-8C4ACC03B33F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C86B1F2E-C288-43D2-9B26-E3F30D14AD30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B9A3C932-73E4-47F4-A194-0016F675A18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DABB32B9-058C-4FC3-B6A2-5CA229F3AF95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3E657B16-E6CD-4147-856F-807043EACC36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44F4BD5C-D89F-4CEF-88C2-489C1E3F7F8B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20A6040B-D547-45EB-B19A-01126BEE2C6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58692511-7EED-42D5-B1F9-E2B55B290A42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039AE576-F157-42DE-B399-2666E2C3E5D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7CB7F6D2-7EAE-47B6-BAFF-C64AC69B161D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C38D53DB-D177-42FF-B0E9-50BAC3D385E6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FA4573A1-309F-41D6-B157-1D548AA6A2AB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28CD01B8-E411-4347-8599-FF3F4558BDB3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E245E491-C2C9-4F5B-A17A-D0EAF7B9319D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750724E1-140D-4E40-A08A-2C1674FE0478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3F6D91D6-69AC-49E6-8B34-272D4B291DCA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7FB68005-E643-4603-9E96-A35C814BE86B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C71939C3-65F8-4194-9D00-0D1601B0A021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D0A770CA-F9F6-4CD6-9E52-CC306269CDD4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1BEEB41E-8D43-42CA-9FC6-10B735016B7A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5BDBF4FC-7F3F-44BC-97AE-DDBC094D1185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230A8D50-AE2D-4BBC-BD3D-69A9C03894B3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1726C71F-999B-49F8-8A9C-2C1137D3BA65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57B59E0D-91C8-4E92-A862-1975BE21DB36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0373A1DA-29EF-4811-8FCE-38F6C2624476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D355FD64-1721-4F25-A3F8-2BA8C5203BF3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E089895A-4D26-49BA-815B-6AE93293CCAB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1FD07065-AAF0-4C94-BB1D-609C681F4CDD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9BDACF76-C236-401C-9D98-96817D1B1D12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3A8E698E-C9D9-42DB-B6F8-AC5BB63E7BF8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240BE21D-D030-4B88-B449-6A1AC6A4F6BD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DB8A1952-BB09-4632-BFF4-763AE98D90BA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B49A8E6F-EA2D-454F-A76D-C44FFF96B94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990A7D4D-33F8-4E6F-BD10-9BCDBC2293B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598E14B1-9BB5-499A-A729-0375187C09E8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1143C3CE-E6CE-4151-B95B-68855B52F58F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D24C5DC5-7CA2-4B52-80CA-B737038A1BE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7ABE4C74-EAB9-43A2-83AA-DDA5CAF1B600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3C64153A-2BA6-48F5-AE4B-E5E06E8D80EB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A4D66F3D-5733-46D6-919A-613DA18265B3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7D4B7F66-A987-4099-B92D-9F48C7C8A76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E635590E-326B-4AB1-A717-D9E3DAD7525C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F1784FAA-FB89-49AB-B50C-CA496289CD9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9071DE13-D46E-476F-8D87-5AC291F2CA13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AC3CD8CD-93E4-42CA-83EE-ADD81185C298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3357B73F-0F4B-49B6-B09F-4AD021D319DB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A990848B-C0A6-4273-B4BF-C5FD8D7FE209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E590FF4F-3633-455E-9D9A-D84301417174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4A4A09E6-103B-4A51-9030-DC78A9D90A18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97D9426F-F93D-4D66-8145-544ECB390761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54F3A739-B2EE-47BF-9AFB-975A578E5E2F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730B2245-97B9-4609-913D-AA981A22E12A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71D375B3-1439-409B-A962-1A7C53089F2F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DC6BF7B7-5436-4602-8A79-C2FB311786FA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878D5579-02BD-41FF-9764-85CAA49B2320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F76C9526-C2BF-4164-A64C-A13C8E348894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A26BEE71-7BA9-445C-BD95-7C85127230AD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935B848A-0C76-4C4F-B9A8-7336BD6BA6D0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9EAED29D-F707-4475-9C17-5D46FE897EBB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70AD0B4D-10DF-4767-814C-658A7FBAC909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166FE740-B4EF-4C96-B3DC-7DB2D9E92462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E3030076-FFC7-436F-BF14-2414634FB1A3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5E34145C-94AB-4E62-B54A-09DB97D9EDB6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C12C2C40-A271-48ED-A11B-65988FFB9F8E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CA00210F-6760-4563-92D3-887D78B60A80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D34EED4F-D4D8-4197-9B2A-F8338B1E610F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E4C9133C-84BA-49CF-BE31-EC7808A9FB7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1138F6B4-C519-41DD-A27F-2D69E93AA41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2A1EFD0A-D783-4169-AC47-F3EF1D67B07E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373D80A4-293A-4F1A-A2D4-1D7FBEA736C4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41634EBA-0A0A-48E8-8DCB-85C4304A273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07FD9577-1EAE-4D92-B19D-0E4EBDAC710F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6BAA4713-7088-42C2-B5DF-27095813ADF2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EFD3C297-C086-4C01-9872-8FF176EE8EE6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46619393-2E7B-46C3-8E5A-F85C93DBB3C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EA32947D-281B-4BC4-981B-B30ED168DD68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29C5320C-D12F-43AB-B2A8-7F881747A01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1903EE1B-7E5B-47E3-A8D1-E194227829A6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B05EB680-914B-47B0-A2E0-62A58DA30560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33DD74C9-4C4E-4C0E-8940-AEDC6D91EF08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0F28A263-6658-477C-AB17-A1FD7811C4DF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D32BF5EC-A875-44A4-A49E-065E21AF3401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30E71015-F495-4926-8C3C-FAB1EE008DFC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A39AAF1B-AAB6-463C-8BB7-216F33F16180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3439E535-A8F4-4F43-A9C6-83D39BD97C92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9635EC0D-624B-4D91-BA47-C3A3F94B486B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59187B94-DCF4-4DB9-98CA-BA096D9DA17B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F10188E3-F11D-41E4-A80B-5A092D28669D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9019450B-7B73-4DFF-85DF-5DF50D6DFACB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6AE701A9-73F1-497E-843D-E632CF91A14A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95E47D58-1DE2-48B0-91C9-6847E68AEB69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0F106852-0008-4AC5-99F2-EA4562AAC782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730FC468-9C52-4A57-B277-548F75E80504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AA4DEDB8-76F0-419B-AD82-7DC5A8F9C6F9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F350EB0B-DF52-4C83-9718-6236A2321C77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4A757EAC-FB28-4488-940D-308DB92BB6FF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92CB2312-70F7-4E7A-BA82-8147A960207C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F47A15AF-650F-4D3F-AE5E-D6456C8E3773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6C93D862-A68B-4445-8757-E2A3008EFE3B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73F5756E-885E-4C0D-8DE8-1708A4457839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F5AB0264-08DC-48E3-ABC1-83548E580F8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847326D9-4CB7-40E6-A7C6-E8ED07A868C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427D4A08-5797-4872-8050-8723A27983A3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7F4A37C7-DE17-47D1-A522-31DEE2842792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71B6CA7A-7EFA-43A7-A088-AF704F8F946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3E6A58BA-2BEB-4D2E-B722-F73646419F3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2F4C14C9-876F-4C79-B300-2F28B614D7F8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157D2A2E-1C98-4847-A2F2-9E55C38505F8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7BA4A2DA-CE6A-466A-A8DA-F0103F6C230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2F6A7DD0-5CA1-40E7-B89A-DB941323429C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7DC23330-1A15-4F79-8004-3CC247018CC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5AD826ED-9EF6-421D-B3EF-BE68B7CC9D07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AF7FD187-0275-4D77-A599-A3708B675BED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C322963F-A42D-4704-8D68-3284A61A9F2D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9DBC1B2E-160E-4791-965E-2DC4F7001D28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AF0EB4B4-AE39-4140-B8A7-C7BFEDAAB49F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70A9BAF9-8A40-45F6-B799-F261AE912117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78CF8C7C-F4C3-432E-93A3-171AC4D45286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A654037D-BA3D-4B51-82B6-17068DABE13F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80FA4382-1EC1-4BB4-9002-2185EC26D84C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9DA9B4BB-DCEB-4FCA-8CBE-ABAF50CA7E94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51D0229B-E666-4929-B395-8C273189DE32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17ECF004-6436-436B-B042-8B95F5018EBB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A969305F-6A01-4DB0-8FFE-F68442E3E774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E1DEB974-A979-46E9-BC84-54923110A5B9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3BA2A18A-6302-4377-97EB-E177C181ABC6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4A743881-F488-4DEB-917A-13E373CC8378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5C81134D-15A8-4A29-A7EB-41861CAB4294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804DB2A8-A419-4DB9-9989-311D6CD652AB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836B6B3C-F05B-45CE-A491-415402933427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F03F15D1-6B99-490A-BBD0-246953D374F5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1E7C9995-726B-455D-BE9D-DDDB62322A52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8862DDCE-E1DA-4756-899F-E11AAA9E7C13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B8E71728-DF6C-4D89-A6E8-72BE2125C765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688190A3-4AB2-4047-9D49-7BA94F485EB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B31BCAB9-CBB1-4EB9-8318-E1E3DA533A7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9BC40A4E-2CC3-473E-BB2D-AAE0674B0457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6E0BDCB5-A36C-4A1E-8E85-57657FEB16D7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0569C5AB-3BF9-42AC-8F26-7F48C689146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A1927921-5FBF-4640-BDCF-E10237B01543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1A713782-41D5-48BE-89EA-DD33A1319FC5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E6BDF61F-A38F-4A66-A35A-D5E78ABF31BF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7392982E-EDA4-4BA6-939F-4B66BBCC071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89B505E2-E17D-426A-8EF8-45A00E2958CF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DF3135D0-752A-448D-841A-1A95914AED0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27365627-A1CA-47C5-921C-2AC6E5C29E07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EBFE3030-3AEE-428E-BF70-5AEB2D48F298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C86EE32A-BD39-4926-9358-90A73E6EDEE8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1498183F-1E08-413E-B8DC-D913E8B58CCE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3BA4EA77-F63B-4796-B64E-84869CA20EB2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AA90B855-969B-40FE-81BF-9B876254072D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D94C59AF-1F07-4CB7-8FA7-EDF0BBE8E5E3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E5E93EC8-DA0F-4A6A-82A0-C1320F3E13E4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C3A481EE-F33A-4E42-95AF-380600D041EC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A0BCBE67-08B1-4B3A-92F4-AC09EC32D85A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D3BF7E8E-F96F-4C38-B252-872C952AA504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12782595-BEC3-430D-AF82-B09F6940557E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6621F062-2165-4904-998B-B90844CDC259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549BCE84-AC96-4C1F-B7F3-3AF6874643DF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27267AFD-575C-4BEE-9E90-9004AABE2029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B1D81CA7-B96A-457E-A944-7BCA9F2046ED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32DBDCB0-3881-4956-B792-FE08F2391452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BB8B53DF-2A5A-4D03-AC4F-8C4326580E76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E4009E93-536C-400D-8AE1-5926508462BC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46E7B979-A36C-478A-8234-2A9405FFD60F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45F90946-C9C5-4846-8FD2-AEBAB801ADA8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E42B4BFC-A717-42A0-93ED-CF99DDBF6733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1703E34A-1B52-4E26-8C80-E9E2686FF09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4F8E9A7B-5C9B-497A-9A9B-FFE049ECEA2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1A79E48C-C5D2-43AB-8D17-4037E23ECC3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40D4B361-D33E-4DE6-9FE3-62EC77768347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59C8CF50-7961-4A7B-8483-2F4B520ADF1D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46D9E5B4-D1C4-49FD-906D-EFB81B7F0AF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E5161395-5B0A-4515-9C8A-2F034738DAE6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5F4EFF85-C660-435C-82E4-348940FF0009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E9AFCF89-685D-4C74-8B6C-9E0BB659DED2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EBD77315-D6A8-452B-A22F-75ED88402D5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F2FFDF69-9016-4475-A5F4-B1ADE706A338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C8F79120-3A0C-4121-A240-AE67B6352F7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0D9BD8FF-EF90-4582-A5AA-77E58AF7CE9A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50A9AD7D-AAA7-4150-BAE5-D86A248C4F13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4FE9DF05-A9B9-48C8-88EB-0E61DBE7C2CA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B36BC00C-E2E4-4D9C-B21D-DB2BF825FB21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42E9DDB6-F415-4D37-932E-9713BD405FD4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43E58FB8-DC55-46D2-98B1-757D7B6A857F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027BFB5B-ECA9-4798-89CB-14140AE3D983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5F46317B-F290-4F9E-9FEE-1D967FB98FFB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A1FEDECF-5299-4226-8253-C17D34E7A0F0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C530F310-A189-4415-97C9-ECB25EDB8E2F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93312C27-C4BA-4A09-859E-87939988CCD4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9982B8FB-E966-452B-9745-A3C36D869D5F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21EC0964-9EB5-418D-A88D-2DF34D405FDD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6B766DCE-E399-4203-BC55-8B9795DC56B1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528C668B-641F-44A6-BBBC-B71D2007B2BB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E6D48501-A646-43CE-B22B-A68C078BD4BE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A7FA1F06-BB13-4B6D-A65F-1CCA05DBEDEB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A55285E2-D934-48B7-A06D-F32A2A7FB6C9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B41C6B27-AF16-4A5F-AF90-F98698D29542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DD8CC070-EAF2-48CD-BACA-08DC8F639FD4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EEE14872-7E09-468F-B85F-F22A98D09C62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8776EB7B-1022-438F-B84D-35E0ACAF3BFC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520CBCC7-E3BF-420D-A3E1-0B29D25F0A52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652181C3-15FC-45C3-AB95-B47E8B6EF19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A6D00BBD-BEAC-4814-B991-B513323C36F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C168521B-FF8E-4425-892E-AFB8F5B1B39E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F42FBCB3-D243-40AC-B226-58B8BA53A1AB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B1BBAE28-15D4-49AC-ACE7-624949A03F7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26E014F7-CE68-44FF-A4E9-1DA55E249076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A94C973D-156A-4041-81A1-BEF6FE81C3A5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0CB371E4-3D71-42A1-9959-7894C9F01F5B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7DF81B41-8A8A-49B2-A4C4-8949C33BD7A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C34205C8-C7B1-496B-9854-53F922CACDEA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BC502EFF-EA6F-4438-9648-39866976A9F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85B28356-894E-4207-A7C2-144A0533B410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713BC0F5-012B-4BA4-942A-12045DE1E5ED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F8F46A11-AD93-4015-A747-E95AA8031A52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61BCF18D-33F1-40E0-AC1E-CBC092C79D4C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95B889BF-C64F-4367-BAE3-F89981124760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87268B51-5EEA-4DEF-83EA-3C0C64E20FA5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6ED07D31-8500-4054-A635-DB406A629B16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9D15484E-45BE-4CBC-BCEF-CD7ECA7C4E6D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804F8E06-1F1D-4063-ACC3-EC5F3280B89B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6B506F8D-7542-4EA1-A66C-23B36ECA9932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DD7B607E-AE12-4AC3-AA40-3D5C6D5023E1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3FCD1496-8E59-4665-AB1D-52AC75EF6606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3C6E46D6-DE16-463C-B6B4-77F7DF245B73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C36E10F2-EFCB-4B77-AC99-7696B9D97E37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0C40446D-F6CA-49C3-BEFE-13AAECF313C8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AD3EFB4A-FCD6-41B1-9B7E-B9D351FF75A2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6FC88DA7-DFE7-4F01-8EFC-0F45FD85F99F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4EF1CFA1-B42D-4D82-B617-4AFEA2796C57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8C07B4F5-7608-42E9-9EBD-DC879E020F76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6085B0A8-0C49-4181-AEF1-EF390EB727CE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DB3E4494-DA2A-4292-AA9B-0169E5AC06D6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086BA2F8-B055-49FF-9BCF-96A426B3ADD4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F300B518-1592-4490-81B5-E17F7943BA5D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1F26FE69-B30E-46EF-8848-5C312A60739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C9446733-5AC9-4785-B097-9B7E937D449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8C19426A-362C-48C7-92DE-0DF34F2AF6DD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A3DA39EA-AA07-4C27-91FE-467893A7F194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EAF03E9C-9348-4816-A6E8-F2C39FFFE7B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505DAF59-AE10-49A6-B3DF-A035DE53CFF5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BDB810A1-F6BC-443D-9B52-5E046E35FE5A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8A57B6F6-36C7-4A50-BBA1-EC241706ABB8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2D86F91A-E636-4B2F-A87F-5C52B9B7E4D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D56B1702-B25A-4919-8D97-FCDD9AF90723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49DEBBCF-1B2F-441A-A1D5-E58C94CFFC1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962B5496-08B8-4A7B-A068-4E2DCB881922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A11515AC-4A60-44D8-AF8B-E109E7EEC18A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987F3839-2145-43EB-B857-2FC7A2010EF8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AE559CDD-EBC5-4685-8A73-A63761CAC037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4176E1D3-84C2-4225-9E6D-529897D91A1C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29ADB21D-5BAF-48E1-8D18-1392C56B6559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87DD6F7E-B0A5-4E34-94C9-618331F10E68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43E43E8E-9E83-4639-93BF-9A012B7CC22B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9EC6A2ED-D0B7-4371-9F3C-D0BB407B84FD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548C147C-1561-4C04-AFFC-1C34AA38B0BA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B0ABBB4C-A3BE-4C96-ABDA-4D75895202EB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6B6F97DD-5BAC-4677-B4E3-9E9F770D679B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7522096C-DD13-4497-A8BD-7267166B6EAE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A78D1367-2ECA-4C7C-B525-A1B9A9B3157B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24EB9BCC-747A-4B31-BE09-B7C838CA6599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10996D17-2DF0-4D69-993D-884F0FFC49D8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2723FC2D-D795-4FCE-9ABF-3B79E96726D8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B2E0F92D-9E2C-4E3A-BFBE-9346F7A8A87F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7DCBF855-D06E-4C2C-B3EB-F23139300866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2C593073-BA1D-4EEA-A515-77965F443646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E4E5E2F3-879D-4E4F-B26B-B7CFFC862EBD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0AE43A62-211B-4655-9A35-E2C10B80E2A6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866D3EB8-81E1-4749-B585-EA88D12FBAB5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2F315C50-CE20-482F-A856-EE0411B2676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1030399B-6A60-4D0B-B8B4-90D16788CDB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68DF81C1-592E-455A-99D5-2BE9330DCD15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EB019151-ADF5-4AE2-9D82-A39A590963CB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4344C6E9-BD22-482A-8D97-F83B77F9686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8D137927-3021-441D-99CC-1DCBA08D50EF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0B24E46F-F02F-489E-BC07-73757EC08310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6DCA262D-0B90-4D5D-B680-F6A2012FF9C1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26B0155A-EE9D-4766-BB24-04AEEAB3120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8B0144D9-FE7D-4A60-8902-3B6E2E8B2534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F7346CCA-D75D-4DDA-B028-03A0B3384DC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E4E6D4A9-B44D-4E6C-82AB-8C21BC626865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45E16056-21F6-48A3-9801-0C47A0EB5E96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FC01C477-D5A7-4AB3-A19C-09631F576587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ED3D783F-074A-4A67-8644-588624CC94FA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B31EC208-1513-40D5-A08B-4CCE29E9BC2E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5B6C0545-85DF-4DF5-8B6A-69E430302FC5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B076A2FC-7A86-437E-BEC7-8CB7E9CDA41C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77543BFC-8DA8-4673-B05B-FE9658EF2AE6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A342D55E-E8F0-4E47-9FE0-7B07655C75CE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46DE9B68-B45A-48C4-9B9E-2538E24F3EF9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2F3BF87D-4473-453E-B702-F6CFB4813D33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B3CDAB78-D9B9-4332-9C92-B86487E54649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B0B63AC2-84D2-4BA2-A4F3-8BF40E97D753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95781804-188E-4CC4-B3C4-1B8CE4A77E3D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FD0B5A64-917B-4ADE-A4B5-EAAD882B9696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BFE5B651-5B0F-4298-8EC2-B15F16A60ED5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DFED0B24-471A-4917-9522-251EE1819845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2AB447F7-061F-4760-8978-E3A0D99090ED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9CF5D756-8552-4B39-9EA6-DF17C366FE46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90C4B070-5ECD-4F6E-A921-D98927D55EED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2FCD5216-B515-4042-A85D-26F7304CB013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0391DBE5-16AC-4C24-8FE3-278B754249DF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DFE2BC6E-03DD-4157-8F99-6AAB3C0F73FB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D47523DB-6698-4218-82F4-B091768E13A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7BBC96F9-D0BA-43FA-833D-AE33D328994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C4E55017-0A69-4B4C-8F4A-5F37AF2CA31D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86B651F8-11FE-458A-8F82-EF336B8E0EC3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2D60071C-6658-4F2C-9BA5-3B63AA4B4FB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D675B900-84E7-42B0-AC6F-C486BC4E8D75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BA04BEC1-4D85-4AE5-97E4-DA79DB4E9A29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E9550646-21AC-4A1A-8A7A-34F15D032AEE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9DC69F3F-5664-4589-A868-873E1E5ED4F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8E936B76-ED72-43EC-8E1F-293C9FC872D8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309147AB-070F-4088-9E4F-3B365FC7203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30B74E11-7B96-4672-B15D-60DAA0700150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A8170A03-3F53-44CE-A43A-1931EAE2448E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61602CB6-7CD0-4CBA-B78C-87BF4DBF95D4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7EE65031-F23E-4626-A56C-1BC27807CEFA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22A39C98-1A50-4F14-B9F6-AD0BAAA7DCC5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0D727232-A162-4B1A-ACD5-14B0C800CAC0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F8D0A90A-379A-4A04-9C29-C03705B36952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5D3353FD-F927-4E1A-B7E1-AD62CA4DF113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F0C0B039-706C-4996-AA91-60687F12C894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5D22203C-091C-405F-B773-5696C32B8254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80F2FAE6-8178-4792-BDCF-3982A611725B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8C00E08B-9DA4-497A-B6DF-06594FDCECB9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02FD9C47-A671-40CD-9502-9671D4A7A572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F03117FD-8C75-4B5F-BC6A-4F32F7CC8518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53463822-291E-4BEA-BC97-73FF89A6DFA0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8DFF0F9F-B765-407E-8E39-4C300AC59D0A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78FA6B35-2E44-4651-97B7-5526188FE8DC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7FDEC76F-B2F5-45CC-B715-60EE04B227FE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A1348E96-A937-4C19-8B89-BC1EC8BD32BA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845DE584-E1CC-45EF-A0AE-9824A9E32461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48421B2B-5B08-4097-8EDF-76DDEAB6B7DC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9E7BE46E-57FD-48E0-A93D-F3E7CE374B78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017A9290-17C6-4E44-8F66-F61421AC06B9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C83A9834-4523-4919-90F1-786641D7A44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67AEB3B7-4592-4C9B-8CE4-DCD505A2FB9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E77E0304-F67A-4460-AA89-DB70F40925D8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A2059565-933B-4A63-89C4-AF3FD894F9F9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DEAF6BD2-E87A-420F-8AE3-0F72476E5C1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F89E4F8B-2463-4A4D-8E23-154EDC404BFD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58B91F53-D82E-408D-9FA6-D7966D068117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1E4B4003-5637-4F80-99AF-A71A16702501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CF3D88B7-3F1C-49D0-82DB-462F245E488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6C90EBB2-7716-4800-AE6A-A344CC77EA07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4293C913-A1C7-476B-9466-6845DCF9AD8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6D1D3665-13C5-4722-B137-6BF1B5D19060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BD561D21-FF80-4463-B3C0-81DD871064DF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A2770906-414B-4F29-9DAA-EF30AD771921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A9FF3046-53AA-4C1C-9EFD-F37BF42C0CE2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B63C427F-7F9F-407C-8874-66682947AD34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2734F6EE-A14C-4B5B-B409-0990B2D5B2AB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35707204-4F28-4A37-934C-598596E88651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59A967BC-881A-4D4B-9820-93C7F83D5319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287E2886-0AF1-46CC-B403-A865986B68A1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A75238A4-D020-47F5-A313-6FDF17726C74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4FB9E574-BA07-4349-9304-1DE1B5B3420C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9C60FFEB-83DA-406C-BF95-C46C7A0B7690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E4119B54-A143-4DA6-B823-87EE09811FCA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EB6736CE-CBC3-448D-948E-08A75FDAEC9A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7BAC2448-627E-46D8-8447-1A051348B99E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F519C27D-1973-4AFA-B1AD-1E68B420A230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A99AC893-7F9C-499C-BF53-8AB420C15020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CB25A1E5-F322-4287-B24C-2C42136C0AF3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036C9A72-5A20-4E3A-9467-BEB766BB1743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B498B0BC-1502-4C45-A4C8-DC854EBC95C6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CBD7498A-257F-4123-BB72-50D48ABC84B6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62BA5521-874D-4622-8B51-12A38CEFB906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4595C04E-0C6D-45D0-91FC-FB50FEED232A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B131C039-EF11-41CA-811E-9EDDD1C9A9A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C640D431-A3C8-48B7-BE1E-78A964087DC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D647D63F-F978-44D3-9A95-ABFDD09FF626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1039F4DB-C819-436F-9D5C-DC944D6469DF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77FC4291-BC22-4A7A-A9CE-86E9E3926B2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B98BDDDE-CCEA-4FFB-A0D6-24607D66599D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6ACE5195-3543-4049-B308-42BDF221CB67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783C52C4-69E4-4F86-9BBC-1138C1822ADE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9A605329-022C-4323-9ABE-55541716B07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A2279A7B-CE72-445D-AC0E-9CFE837E54D8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636562A9-8C0B-47B5-A918-5BE7E73D9F4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B6937289-90DD-48AF-8D28-F6A959F341A4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BAD93156-B0A7-4E40-992B-49536640A08F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1B74D21C-A9F3-492A-A6C5-DA52296C3B23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52FF3650-4E8A-492A-AFFD-4D52691978DB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810DA2FA-0E1C-44D6-95FE-E1B505E9F7A2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CDABD890-1982-4E8A-8215-AE75E54351CB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4810CB9A-D4D8-4420-AD64-A70D08995C04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B153447F-B668-407A-982D-ABAC9AE77A4E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BC22B36A-219B-45D5-8F76-68C16930B0DC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12D5FCC1-A5DA-4935-8448-A4E70ABD7D0D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E49D8D38-B018-4E1B-AA90-135F9FA6EEB3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781519C3-5D7D-40BD-84B5-B54911DC4928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131BD7A2-40D2-4544-91AE-9196D1EB1A0F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548F40FB-E8AA-45AD-96BF-18E219B8B5A7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8C9F91B2-706C-48C9-A461-CDCCA27A96FE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A12A7667-36D0-41D7-972F-BC380835D80D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218DFEE5-5145-4AE7-AA41-04A44E7F3AAE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0D087C86-2395-4DE4-87F8-F53CA359B6DB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12AA8E7F-761C-4877-98BF-92339C75640B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D50F844B-0331-431B-B3E1-3B66EBFE88C2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1969C646-80D2-4866-8F7C-125BBC3C0349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5B39AB98-D87F-4BAB-9A13-CEDA21BD8FAE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3FEE4535-A06F-4D32-9648-78545330FB17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E46DCDBF-79C1-4535-9F6E-F8E5D0F2E8C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B3BDA888-5C06-44F4-8363-E25330BA322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96C60C77-FFAB-42DC-AF59-97412E1198F7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17CA3D05-C04A-478C-9DBD-F4AA255469BE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D63385B9-63B1-466A-BDB2-628A71A5062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B2B0E1A5-D274-4527-A357-AFBC6A3B4994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57CC5D6D-6E38-41EF-8916-F6EEEDAD7DA6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852BA796-52BA-4E98-9316-AA27ED2CA83A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8DC899CA-AF91-448D-B546-41CC7896659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9553FE5F-6325-48DB-9DE6-AEC5C937220C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64985A2A-BC1C-48B9-AEAF-6AEA7F90F29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D14B06E3-DD16-4197-98D7-741D7B8EF091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8AEEB202-F899-467C-AC68-0E794460DC4C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26017C00-902A-48F4-AFFC-259D3DDAA13A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E9458E7A-AC58-410D-BF30-CC12220E8BAD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876847B7-D996-4FE0-8D4C-F8C1FA04AC76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16C224CC-7638-4C6D-A305-086A752F1C82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B238B2BF-1EAF-4B78-9C55-DDA822257D54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92DA77FF-0FC3-412B-BECB-DD54742F7547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1A9BD3B6-D522-4E74-A2B8-D6BCBB731B0F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F0077FBA-9A58-42EE-BBB7-99145F7B2FEC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5B1D85F0-108D-4A3C-A22B-E29F72D68F42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CC7F694D-3109-47E5-A909-EB7DC5DE670D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20A1E2B5-F3A2-4034-90CA-7148840207D4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2A6DB0F8-AA68-452D-B59D-BA4AD359BE90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543046B8-1A2E-4D7E-BE6D-E3C137B0ABBB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437C30B2-4382-4EC5-97FA-E9B7F2F9BB66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65FF35E5-E8F5-4A5D-9A03-DB31232F3574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19F3DA1F-A480-4FB5-BC16-253D839325A7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B041D3EE-5D14-4607-8C17-4A489E506F6E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1082B094-00B8-463C-97CC-24C9BC312E75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D297B950-4DDA-4B84-96E2-8F0699340382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E972E79A-8910-49E4-BA5E-50406028E143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0FBA5D21-62B5-4257-96CE-281CE7AA7E83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947035BC-D14F-4792-9C9C-28EA107B714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E7915784-4D8A-46EE-9ED9-DC3C0AA282A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A7F972C4-3518-4444-AC63-7C6150B8240E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83DCC4BC-84EC-4D18-9079-F2F5D4CC6034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FC83626F-40CC-4770-888E-943DD84B29F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DB9553CA-B274-439B-9536-5CD7CDD90BAC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463D3BA9-8053-4F0D-B47B-EE5960A43772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6CD38216-4F96-4029-B6DA-0E775C204E7F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0549C49D-7FA4-4D39-8E60-91C847306D1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F83386D4-5696-4FAC-A9AE-328D10DE49B4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A154A894-0BD4-4F31-A814-76C29B8787E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949DB294-4EAE-4754-A8D3-1CE0F46A69AA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D5A202F9-0B54-4894-85B0-E429985F91BE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53214CE7-63FC-45ED-9BBF-4074721374A6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06088DA5-5E0F-42A4-A5E1-BDC7F0E96041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1FDC2BD8-B13A-4470-B01E-36A4AF4A0E1B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B33699BF-CDB7-44DD-91A5-0583B3341212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9DDCD9E8-65C7-4EB5-B2C6-43ECF97C1EF1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6CB45D37-1446-415A-AF78-6F55FDA7D495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09F95E8B-F2F4-4FB8-929A-A51240822C2B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414AEFC2-37BA-4713-9517-D6290C189CD8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362D47C4-565F-4FD4-94EB-09E1B3478DE1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1786106B-88D4-4CB6-B179-3EE58B20FC64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C882AB85-4034-4CB8-917C-46ED6DE81DBA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ED09B293-FE4A-4C92-BA89-A23EEB526CAF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C14071B1-EAEF-4492-AB29-78368C44B528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9FACF0B8-7FDD-44F4-B281-4705BD53E671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0AF1E1E7-C08E-4A75-A648-B29D6E620027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D7A11B08-3687-46DE-B382-A102E4929A2A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89898518-F0EB-452D-97E9-50D9F1C3F48C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B52BD8EC-CF67-4371-A5B5-97EFC73679EA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9529C0EB-BF22-41C6-965C-A7C9247EA544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9BCD6236-F53A-4BF8-A7F2-4C610C0DC510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745FE28B-43B5-4565-8318-E8E5411ECF4A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F3834052-72CC-40F9-A495-1029ABBA189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46C34A5D-4926-4383-A728-BE96BB20FE2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A76421F6-DEF0-4C19-8AFA-408177D560CF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31649CE3-E88A-4C0F-B108-81C5A1BAF249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ACA8A9B4-0A78-4191-8C5D-6C3C0AD595F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FDD0B254-BCA4-4424-BFDD-63B7C3510E4E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6AC1BB37-0D87-4C89-9AA4-15285F5BC671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D14C7A98-6DE9-43A9-93BB-B3F3CA3F7411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BD925CE4-DAF9-4612-B183-A38B85902D1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CBB30D67-7468-467C-97B2-3FC28E8C44F0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95B7D2B2-D7BA-416C-9A5D-143BF965407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3019241D-566D-41B7-9365-39FA46FD8BFD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363450D2-D065-4E25-B921-CB0C931F37A8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E60B83EE-C7DB-4368-A512-A5FCB59B549F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4FA066EA-2FA7-4715-AE7D-9D6FFA795A78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C4B699DF-52B6-420C-B97B-BF2C1DC73594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2E979175-B9EF-4EFD-9603-C79B8D181E7F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36B2E778-B382-4C80-85E5-A4ADC1813F2B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D376EE93-5E2C-4AF9-82AD-890F72B660B3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7F3CD8E9-0F19-4581-A414-435938D6BB2D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069A3174-C642-47A6-992A-022847A9A67B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77B46DBA-73CD-4551-B182-17C8DF75A132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E035804B-E3FA-4E90-8E72-7B156BBAB41A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B0B8F920-03E4-4F57-ADFE-D84D8F3947D4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A508519D-FD78-4CD8-9B11-0E878BB454E2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B96858A1-574F-470B-B8F8-741DA93892A1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05E9E65D-B911-4E1E-8EE4-F6AD53A76D20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0574A1B1-1D28-4A2A-8C01-161A8D91D07D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4B7EF998-2264-4683-BAD0-AE77CC7B1FF6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AB81FAF2-E60E-42BB-A15F-1C99C1934724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15D3B256-2301-41EA-B60A-851FA6134F3A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383797FE-22E8-42FC-B662-9968A961D90D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255F2909-AF85-4291-8198-CD6A66B34F4E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BEDABD9C-2C74-4571-A03F-7E5A338736BD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F8FB0B8A-0CC7-43D3-BBD9-A859BE3B76C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90C9754C-10F9-413D-A68D-E1B0F1039A4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B42C91E2-9C13-4734-AF97-2E2D48480005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2F935A2E-356C-463E-92EE-472640C7034E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C635FB44-942D-4F5E-8365-75AE4B8BF1C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1DE793E0-45CE-4E70-8ECA-F888962E243D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4476CC99-90B6-4E71-A515-51D68359318D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5F49A390-277E-44A2-B1DA-87CD6893CF76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F166A40F-D6E1-43E0-B537-FE3BDFBCF7B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B96C0F0A-FEFA-4C86-9CEB-1816DA2FCE79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1FD63BD6-2AA8-47F4-8401-AAAE50E44E1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1A027C69-D61D-46AF-A323-05BC6B85254A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3CFF7D72-B022-4430-B945-2D1B640B1E98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66E2F6AA-33DE-4F58-9FCA-E345C7C4E59B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5CB991E3-269A-484E-8AE8-28FC3A200687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080DEDCD-E29C-432B-88D3-9B647B97770F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C13E7F83-55CE-4CAC-818E-B72E8C7FDB92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ABAF626E-2544-474B-BE33-00E562E7864B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05CC66C0-F54C-401D-8120-34A0030B3434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6344E38C-488C-4208-B7C8-F8F628F443B2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1260020C-E0B5-426C-A329-EC51E9A8F5BC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493772F3-450B-4B75-8AEA-134A3E11C6A4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CAC1D653-A561-49A9-A0E7-73615C6AEE68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4913B652-B7D6-4CF4-A6DA-F767E9F547EC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E9143F97-4B66-499F-B467-5DEAAE0E3FBB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B66147F2-9FD7-498E-BFD2-50C4A59C56C8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E1D6F22E-C03D-49FF-964C-4FBE5D43F0FC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93E14F69-0A15-4D62-AD0F-2CB7E7ECEC1B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07584A6C-7049-46D8-91C8-51B5EE0B24AD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3FDAD442-9705-453A-84CD-088C4552E46F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620F0251-6292-47BD-B588-3E3927388130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3A625A12-3A79-418F-A074-EC749789AF61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66AABD89-7EB5-4B31-9FF8-1266EBB83A97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F1C141CD-0F5F-4688-9821-BD579AD47C12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68318DF8-EB4B-4C73-95FD-342FC0122B1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CB5B700F-3162-4AE2-BF62-FC0CB4CCB02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E397AB4F-58D8-4D07-B556-309AB76BE243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E05AEFF9-D00D-4E50-BC06-8E2113AA45FD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A07CD1BC-43FF-4986-80CB-2827CF4B210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BA2B9FAB-E8AB-4E26-9E54-B02709BA39DC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6C74AF5D-D094-41B4-820E-41AECFB279FF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043EF331-D4D3-424F-AE70-90C14A710754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60D965C6-C502-4868-8905-F000819B27B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0D7E7C5A-9005-4DA9-AA63-450C4114FE7E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04968615-3B64-4D81-A053-76031B7A3C4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CDDAFF7A-C532-481A-815E-7A4AAF74F13B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9436C193-A062-46E9-8537-8D0421954EF9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3F2379F4-4746-4E16-847E-E4DC4E8BD9A1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BBFCC936-1B40-4065-98F6-DB64DABF0558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BB970E0D-0179-42E4-A653-B913B4C04064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0F5CC9AF-EDB5-41AA-993D-5EA14820FE05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087C4C80-C0A3-4EC2-A615-9AB1E4158150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39330373-2932-4D24-99D4-021FF683FD1F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839CAF80-4D11-45AB-AD0A-29F6CA443235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2096651E-D8F8-40C9-BE90-E9804DE6BD60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40A309DB-E406-4913-974F-6C7AB9002D13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846578CD-993F-4C9D-AC19-3B558BCE1A6B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8CA43BE4-7CCB-48E7-832C-359CCB8D5668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EDAF00C0-824B-41BF-8C23-D0D123EF518E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7BBFB6C2-C24F-48D6-BC16-BB9D21C456C1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0F9E873D-AED3-4140-9952-BE9386D14454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8D9BFCF7-CA3C-43D4-B6DF-A2F7E8D5294A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BC6B97EC-60E7-4550-8A8F-2A03B217C8A0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1FD52EB8-77A0-4190-973A-88594FB5EFD0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5E866F43-CF94-4437-9775-3A90A58F7622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AE7991A6-9842-40EF-B03A-78B1696EB8C3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3A1F19DA-4C68-4C83-97A3-52FA68918E3F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6B01A28D-AD32-4C52-AA25-2D77A2ECF3D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EED8EC7C-65F6-440B-A089-76389C84EE0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DE7898CC-3CC9-4195-9D74-C3487B50004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906CA7C8-F807-4882-8C54-3D21D1F1AC31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A1465759-55F0-463D-B4B5-1EE4DC809A91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DA442DA9-49AE-4555-AC6B-BB8394F3ED3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824C1705-923C-4DA4-8B2F-1AD8F7A6472B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CD007E8D-196C-4D42-BF3E-D2F213D0BFEE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42A4DC7A-C7A0-41E2-9EA2-7BA637E265BA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A3433BC0-FEC3-4A0C-890C-1A51EA020B9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A18E268E-003E-4BDF-8AAA-BE59B0DA647E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C8ABAB24-138E-45CE-9498-6B2127A552E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B5D72336-4007-4B4D-AC86-EDF43FD43AC7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37FBFC76-FD07-486A-8535-8D0D6F925C77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CCA1BBD5-586C-4FF6-A91C-88BFC03CBC9A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38C34AE3-C733-48F9-9720-7BA74D0B96B5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742AF59E-36FB-4FC8-AFB9-C140F1CAB1FE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C2F630FA-5C45-4D54-BD41-81F29AE4548C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43C8C60B-4B82-4C95-ACD6-FD2570192404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472999F1-31D8-4DBA-8056-7F6DBB922D26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8FD888FE-3DB5-40D3-8290-2672DF4E1740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52D91A91-B29C-425E-8154-C120FF3BA30E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30441B25-3491-4829-A042-F286BB69102A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8C05BE5D-2C79-4269-8387-12DB87CEED5C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56215748-A361-4550-A374-8B53E665C592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E844A086-FC58-48DB-BD01-8142DE74F2E1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87753209-9082-4692-A498-A54AC00813EF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5260D894-C72C-48EA-A353-7368D05A1C00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5C6FAE8F-8230-4F6F-B24B-56125506F1C7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A4DABAC2-C4E9-4563-A50E-C58F235B9945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EDFD4F89-5265-48F6-B00C-9AF124ECD4DB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B62F144D-CA02-4AE6-B5FF-4B2FE3E99D9D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F2CAF668-D124-4B30-BDE3-67A6E5857A2F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83709B16-D216-4A3E-BA50-19D5CBF45874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30B1C294-01F5-4463-8287-E20D1E86D234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702EE39F-494A-4E61-B8AA-BD0427E6CBE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1FD71C17-EE24-4F49-924C-176EDBE9BA6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2FBE49F2-94F6-48A6-B841-EBD5EF6F67A3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95EE06D9-6EE5-41DF-854E-F56C47A894AD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CA07295A-D46E-4F35-A09A-CE62C3881F9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DB4CEDD0-38DA-47CD-879A-AFF88C25FBEE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483CB99A-BB5D-4A83-82F1-909CC57FD985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7BD10CBF-8314-435D-975C-C942465C813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2D1E3E60-1D64-457B-ADF8-28DF4F32D04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DE65C7FF-A3AE-4CEE-8E3C-5A553683307B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FAFDBB14-6964-4C18-8057-137DCAF4BA6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DDA384B5-6916-48CF-B879-B5587E6C485E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91A39B33-1A27-4BD0-8156-EAFD37958C57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BE28C6C0-B81D-46E0-AF70-D61049EBB92D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5D0C00BE-C53E-4B7D-9AA1-EB9C26E576DB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1D1AD3C2-C1E0-46DD-A35B-24F61D397F0D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093E1BBE-0699-45A3-8D6A-10F1EB399861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7075729C-818C-4492-AE3A-E5EF30CAFDA4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6D2EE617-5DAA-4E80-988D-0F995145BC0A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DF133F14-502A-4559-A1F2-44CD56DE85EC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E38DDAE7-3A0D-4703-ADF5-A39AA33A8271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D7FE153B-AA84-4240-BD0C-08E17A255E2A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096543B9-04E2-40DD-B5CE-4894CA84E418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3400DAD3-416E-4526-8140-4813E4279D31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D04AC809-78B2-4B00-8772-80CEC27FB7FA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13382F0E-5C0D-4469-BC71-4A0BB9E0F982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366331C4-F8BB-48FE-81E1-115E7B53703B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C8EDFD06-EAB6-42D3-B8FE-65D47C6A5203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223EBB2D-717C-482E-B696-5857967B084F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63DB8827-6100-48E4-B919-B8DCC545A343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2F0EED16-B127-4756-B02B-B7DA31418147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9ACBE040-36AB-46C5-ABA8-D1E66E8ECCDE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E0D1E8FE-1FBE-43AF-9FE2-9C8BD1EEE3F4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D76E3F19-1C4A-43A6-A5F3-DC1D4D8A4D9A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3CBEF1EB-B0A2-4E85-AD57-7DCD2286FD1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BD6399E2-AFB0-4854-9CBC-3C06D878B67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5CCEE476-652D-49AA-8C18-3A518A5FF21D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68C98495-3F18-41A6-947D-8E90814286B7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FF551CB5-FD3A-4FF3-BD79-4BE6E91E972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7FCDDF0C-A9F0-4AAC-B607-BF14E50EC3F0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56004531-EB2A-47E3-9F6D-658A4BE5BBEA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8C1CF5BF-AEC9-4B95-A5E9-95876D54604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C3217F88-6147-4294-AEA8-D6ABAC07E42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212624C3-82D5-49BF-9F1C-70D0443C1E3D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229F1307-222A-4C20-87E2-50E057F4B16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011A02B8-2ECE-47B3-AAFE-9B6C30690829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D1B1332F-2EED-4A84-B0B6-E4D04E414466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9C48ABD8-2354-4CEC-8BE6-C1FF6A532998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47E82898-9492-4AE0-BF70-FFE43F059DDF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071C26E1-A8A2-4C3C-AAA6-1C367557C1F0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2BAC081F-8B07-48F4-A6C0-EA02D5546BEB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20A7C828-CC8F-47D6-94E5-F02EFA8D21E6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9A984A85-23DF-440D-BBAA-A857B9B00747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72C097A6-01F5-4AF5-BC7D-EE4FF96E2F44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2CF3A090-95B3-4EB9-BFCE-A3F1C81DEF73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93DD2D44-95FA-4BA7-A617-1D297280A6B7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C700C00F-0712-479C-97C4-6F627B5CA528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6F59B34A-0D7E-4C03-A457-4DB2C2326A09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133AD00E-3783-4234-A689-15D59A40E414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B7CA2AF5-EBD9-48E9-B554-A64E8A31B84D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2FF69D23-9780-4F50-9DF7-87F21B471E26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9CADB1CC-42AA-4673-8016-B525A78A859D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AE0865B6-A8DB-4D75-9CA2-11B3FF1BC6E9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16C9912C-95BF-4C26-9E60-FAA8CBCA4642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A141673E-AD03-489E-98CD-989AE5A2C348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1DAF7698-D39C-437D-9B29-263B792676AC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6476A087-C0E2-4A37-BF1F-5AECC6AF0814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10BF3A26-EDDF-4B7E-9A56-8CCD55CD4527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3B6987E5-3C01-4C92-9510-4BC75280BD9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E900515C-810F-431A-8A98-E26F26F8DF6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416F9C28-210E-4E76-BDD0-0E3154BFA6A0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8C5D2477-09A9-44E6-BA7B-8CFA5868C205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DDB606F6-E8AC-49AB-A6E5-6FE2A05AE35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46D1BAB2-102E-4FBB-B420-DBD5E0E73680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AB346252-B23D-4D0B-B851-DFCA0C299BC0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9C046A49-355F-41A6-BEBC-02181A47FF6C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8DC4F5B8-8A09-4F8A-B13D-9F87742AF70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3E9716CF-B258-4A1F-B239-F9EF9BD03F2E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6E41ED56-BC76-49CE-B06E-373849D3FA4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153A8116-D443-479A-901E-496100E9D6C6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BA1F9C79-BCE5-4CEE-9B2D-090D88448375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7848744E-DB07-4E0D-AF12-F58ADBED591B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3BF20BF9-992A-459C-BE61-C2A7C9E145D8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3B6932CB-A278-4739-98A8-1AC9179D2757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8503C3EB-5E7C-460C-AAC4-DBF7F196FD53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1BCEC20F-88EE-4A8E-B105-26B18F6B4338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395EACDE-A02B-4AB2-8AEF-B7A778305D79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D54F0955-6BE0-4DA4-8A8A-134C3E9600AE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B942585C-FB71-40CE-A859-F33B1DD3D74D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80398B32-1A6E-4188-9B4A-AC078103C625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6228C63A-D80D-4819-8023-EC1D2229FC31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7764C5AA-FCD1-4709-BD1A-EB9436DE2948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B6E27078-4530-4116-954D-824D5C57C193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5904B76A-EF70-4893-BA75-A4FAAE7BC01E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31D34FC3-B7A7-4253-8FAF-44F3DEE476E3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F0E0C3CF-2A1B-4AE6-8A8A-6A880A9944F0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EE68DF16-839A-4C79-9F2C-D970F78C0AA5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0E0D115D-050F-4EF7-AEFA-5576D1F931CD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79F62472-C4C2-4DF3-B897-CBAF36293622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4A92E4EA-2639-4AB7-9B78-4B0019AA216C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11C969C9-8551-4B0E-A07B-76399FF23234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5D86B91D-AB5E-4F36-A391-B56C9A58D642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6D07BE2E-3D13-4E49-8E41-0238F2DB4E9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68FFF3CE-0FE2-4F43-96A6-3B37D0F71FF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59FAB0CE-405E-4A69-A0A4-D08B41FE5E0D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CA198215-CE7B-4498-9C21-A642AC9BBE9F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60C2E757-12BF-4862-A998-E224DCFBA53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4C7EA6F0-5694-445A-AF1B-A2E26A3EDD78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02FAE6F8-A1AD-4809-8879-BEC3287E6C53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92D5DF57-BF28-4222-8686-A4C1FA304443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96586D41-0175-4E0B-B949-2349C0C33BA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FF1D2DCB-C65D-4326-9CC4-3CFDF620CFE2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104FA137-8197-472C-BD29-6D53FB5B6BA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95B42FF4-18C1-4132-896D-EAF08916F669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9B710109-55F9-40C9-8F45-696B5882171B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2913FCEB-C564-4595-9EA5-323404130968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6F0D52C4-4070-4D29-A945-C345B1BAD44C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73705B4B-9626-4BCC-98BD-AF18D96A88BF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C2F3C561-DCC7-425E-809B-A228C5E1BAAE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6D878407-CD83-4A4F-984E-EBC5653FB93C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34CDA0BA-AED8-437D-8CCF-4EE5DC04FB98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F3BCD4FF-FCB8-4C73-BA00-0ABE6DF22C56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F402C00E-D157-4850-B5F2-FD70691D94A8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893A639D-1550-4475-B1AE-259CFF3516BE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0AF5297C-8F4E-4814-AFED-014945884805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DF769B2E-87C6-4F4F-A641-C4EA0F1FE2CC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58C9B2FF-487F-479E-8714-062C491AD5A1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46554EB0-A966-4062-A0A1-05F4228222CD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D9ECA282-5E82-4841-A860-F56270590A01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350B75BD-343F-42B6-A9DB-4F5C7B76340B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2E9ACF1E-AED2-45B4-AE61-18FD4452E4D4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90DFB5BE-943C-4FF8-999E-EC37A3E865EB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EE86A797-B3F7-438B-80E0-E5F1DE9B61F9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A98EDFF5-D861-4F30-A588-A9117A0A5353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23E67E1F-B789-4DB9-9A2C-FEB8D8C247FE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08739F98-BC8B-4D8C-B972-3B0C68E9EF73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6183369D-E397-4D15-8D74-B2B54F4B9C1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616F77E5-3911-4491-A3AE-87F30EAF689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52430D31-5B62-4C4B-9CD7-F2E3098FFEC7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4BF06705-5FA5-4CE5-ADA1-56731081FCC0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2D83FE03-A887-4F8D-9D9F-3FB6E5E489C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5E9279FD-3B40-4B81-A423-D2AFCF147853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41CD78EE-0646-4942-A3C4-9C570C501636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CE879323-020F-47F1-A401-F8A4D0549510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BABAC17D-B972-4B15-9E23-2AF7FB92B5A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8E03DAEB-5375-44A7-9929-4A9D4771501D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416FFD9D-57AC-4D30-846A-B7BAEC83D76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D443FA9F-1AFB-4EF9-AD00-47E7452FC3AB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7802EB38-8F58-41D4-81D8-C1970DC3AA76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5966772A-C703-4A91-BBB4-CE1344574B91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9C0D7C9A-14F5-42FD-9287-FE172D22FF6A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DAD93AEA-9F02-4DC6-9705-FBDDBDAC3D31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5E9F33D3-A010-4FD6-8959-AD50F8D66AB9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9D534747-ABA7-4755-9A3C-BC4851C71DE6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D7DF54ED-FF8D-4A75-A9B8-D70B611284C0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FF258EDF-5D25-44BF-9641-0522F90C784B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B7EBAD48-763C-4BC0-862F-28CF450CB3FC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4FF26B68-0684-4B88-B3D4-0C816A09B24C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3F5911F4-5F5E-4D6B-B609-DF7FDEAA7EF3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6B77B829-EB92-4E91-9D7D-139E0AB86F4F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ADFC0C1C-2075-40F1-B769-1434305604AF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2CA697C2-844A-472A-B7E0-4490204BA36A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8DB7FF98-6D0F-4760-B8A1-42AA1D59FCFD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1B323D27-58A4-4271-B921-ED69CBD70A9C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60F6046C-8CFD-4038-A0C2-1AA25F93193D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C745B6DC-9836-4E76-9805-97C75B67E529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70632392-D90F-466F-8957-B88842971BCB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00B0AA5B-4F0B-458B-AB01-FB345591963C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3F9AE4EF-129F-4AC8-8181-4572AF795133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40DE24A6-E87E-4864-9FD4-24E3B75AE8D2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0D205213-C811-4629-BA74-2B6EFFB9C56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FDDA5059-8876-4533-8D87-F825A48C6BF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391737EB-DA1F-4CD9-AC55-C558170C1BA6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E4DB30F5-9933-40EA-A0B6-E11523C330A3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3CDA298E-C0F2-45E4-8E23-02861BD0E94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8E0ECD22-FAC2-49F4-A377-BC4D6747634C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536CDD12-1B6A-4BC9-895E-D7C93F89CF4A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185DEFBF-323F-41FA-AFE4-0F44B0F37AB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3463AB07-C662-44EE-850D-68C2571F7E4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03BFB348-1AAC-4D05-8173-86373B90DBF6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8A618C5C-3F3E-446A-ABD0-5EB11E60C80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64494DB7-2CB1-4C8D-89C1-BE68CAAFB6E7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043EDD5B-87CA-4545-9FCD-0955B8871067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FAFE198D-E4FC-481F-9F66-5600933E7187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1215AD5E-E382-43C1-9954-CDB498F14A76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955E3209-AAF8-438F-9CFE-4B8887CD1463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7758DF5D-8002-4246-9E48-EC467AD57108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C1F35610-24DA-46F0-80A5-EF066F07A5AB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2C4D5339-1D4A-4C05-92EF-4E5282D23600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86A82FA8-C666-4075-BB54-D171BC54BAF3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E00C2859-4BF0-4879-97A4-65537D7C6A76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B5F72244-259E-4927-866E-B29EFF7AEA3A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68651EFC-0638-495B-B1C4-7CBBFFE8DA82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4069258A-9623-4707-A616-EAE73EE8FD28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CD71898B-437F-46BE-B722-CFB31A69108B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64F0EBBF-6026-4320-90EA-F02671B53138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6FB6F28F-C5FB-4D53-8791-84ECDE527AA0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89A4724E-4F53-4EC7-936A-3AD6DB026673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6E8859A8-AF11-4852-9CAE-D30611B3C2B5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E37DB60E-E754-4BC8-84B9-9FEB4AFC9EED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2EAAB618-780B-4DD2-87A3-E5E5210DAAEA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1E343A18-BFC3-4DFF-9EFB-4D114FC061F6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944D25DB-3098-43AC-B014-5D45209231CE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29EB7E02-88E5-4120-ACDD-972D9023F8B6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0835AA06-7A96-4D48-9A53-CA5A80C5511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E4CC0C76-5103-45FF-8FD2-69DA097FAA2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C1FE0557-C7C4-4B5C-9B77-E8A5CC04D79F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94435303-4DB9-45AF-8794-78A1E2E0AA3F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B9444730-47AB-4B47-9623-9BBAFFA4B31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7D93E094-FC06-4516-BFEC-27B2140F29B0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04592860-ACE9-48F4-A11D-E6B0B5AD8F6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48C31E18-CF6A-498A-92CD-D00F1F155F6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4B2BB9DB-F93A-404B-8A9A-55F3404F535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F17B7644-02D7-4302-BDE0-AC77DA962441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E8CB4A40-AB63-472D-ABD6-1E3746F2A6A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B16FC10A-8E7F-4358-AA62-FF96285DEEE7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4775ECC3-9196-4BB1-8837-6A9C90FA1D38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6452BCAD-F3B2-445E-BF79-564B6A904841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5278D2B3-F67A-4512-AF1C-7CA0981C0AC0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D802CCE5-912E-4BDF-8AA8-54D8363D19E0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598003C6-EF3A-4995-98F2-CE33B3279570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86427803-1DFE-4980-AB3B-0DE45EE8B721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544937B4-175C-4A6C-9731-AE5774CE40AC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D01DC96E-E2F5-4114-9B5D-F77985EDC812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0CC39BAE-7548-495D-A55D-6405143DEF77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CDEA341C-8472-4D75-A5D2-730CB3676114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735BF460-7883-4D65-82B0-1B3E40E94CAD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AB958D03-63A3-4C3B-9035-4E653B95C352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F91B36C1-3152-4F51-88DD-DF6AED07AED3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530C667F-0F48-4918-81AC-F4AA8719E688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1CBDEA23-DE12-433F-8448-7C0B3E87C63B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656A30D4-A641-48ED-BBAD-3CBD37C90EE0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9AA44E0D-8D79-4B78-ADBB-24ABFAD75422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EC32AC79-EB76-4E8A-BC4A-A8A4B365D9CC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1D030180-86D7-4858-8758-53C60A205D03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292A4B9D-FE05-4C06-BC4F-3D326A41CE95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449CC4EC-74D5-4FE8-B679-4F5964F3B2EA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E3D8575F-AE5F-45B8-9DB7-9F9537E62293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CEE1D33F-B59D-4788-AA71-10348DC40AB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9E4FC478-A051-4E34-8114-44B8EA6DD6D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087B1A41-6331-4F6B-A0F4-42EB9CED41D1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84A820AD-7625-4616-B4E1-58F04C44A1F5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4940E6B0-A1CE-4B70-AE43-480E44F0E20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50D8CB10-0DCA-4FB1-9581-6DF356710131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C943CC96-1858-49DC-9CF5-DF4A90994640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36BF52CC-A46E-40D2-85A4-1828C485D875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AFBBB35E-F949-4C4B-BB6D-E7085105B0D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0B134436-908C-4F22-B8FE-611FBFA29BAE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5F6DAEB0-688E-44A8-BAE7-EAA4F45EF30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4EE30B67-A831-49A1-B554-A60C38F01C31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1326EAEB-58F7-4B2E-9A57-EA15C583C695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64B26DB8-0616-4950-BCC9-EF8BBC2197D4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236B2C05-6C64-4B0D-830B-FA91E4EBB717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DC8EC09C-766A-470E-8CBE-F4EA4D0AE92A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303F86AC-1212-4DAC-A403-E1C6A4B5D73B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E63C199E-6E53-4249-893E-467025A25B13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DACE9759-EFFF-4B5D-A365-DD2E855F86E3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256E1A60-170F-4578-86B8-C71CD06BF389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F7B5E741-560D-489E-82A1-53EE2008EF6B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6140B559-97A0-427B-9249-2B2755DC1ACF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C19D36CD-76B3-4310-9C28-BFE3B8246F32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0D6B6689-5385-4205-BE7C-3C14D1A66F89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67E0CB2D-8B8A-4EB8-9452-56FAAA5624FF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B45E7655-B382-4D10-95F7-388708A4DE9E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90F9EE9D-8C3D-485C-A19B-F8F92FB6D55E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8F7276E9-D9A0-474A-945E-6A70314DDE56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29414120-73A8-4542-9A6A-BD17682EE180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3DFBF3B0-B39B-4BE0-A764-13E3473BB460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2ADC9F72-AB30-4948-B416-A84C683E5931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37713E77-771D-4D9E-A10D-1B0CB609A561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C1085521-4CBC-44AE-A74C-90085D51B643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9F51010C-7C9B-49A3-8BFB-2CB9BBAB6ECC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0E506B3F-5BCD-4860-96B3-BD3BE23FD6B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92BBDF96-B75B-463B-8F05-72CBFBFCC5D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FCB3A8FC-8A82-412E-B539-0C02E900FA20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8E5D26E4-1A36-4E1A-8BA7-61E33582CC3B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192FD359-D6E3-492E-806A-3685836B68D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313C12E5-9290-42EA-8A63-CDA408D4404D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7EC3A5DB-E2BD-431D-841F-DC6E2E9EFC22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6E598EDC-1964-49B2-B328-A696F25D9C8A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EAFFFA03-F2F1-4F4D-82C2-DC90ACF3910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04F7C7F6-B3D4-46C5-806E-C62C3C8B3C3F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D38C244B-107D-4ECC-AF19-CA8BC2E9A6B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29484376-B32D-48A7-B320-D42D593B7351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FCF3A41F-8D98-4C29-96DB-0542DA2C98C7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591F03A3-50A9-4077-A52F-E49BD7A45B3A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3AB647D5-84A7-4158-B6E8-3BE88278033F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15255F52-D95D-4553-86F4-01A1D3706FF2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947C649C-1976-47E9-909F-59E5411E1700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CFB74E09-1040-4305-9908-6C2773684486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26685834-67B0-4601-AC23-CE005A070F52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9D2B38A9-EEAD-4583-9EBC-E6DA79EECDE4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FC4F6250-2AB8-4EF6-BE48-EDF138F654C2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6369298F-C191-4C8F-9F52-22C53ADD6089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DE1E1266-48DC-46D2-9550-85EE4EB17286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A0517963-AD4E-4923-9EDE-99886D5044C4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F0A22A79-B146-445F-B9B6-F0F3FB674391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92E20D88-5E59-405D-9972-3608EA7BB857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F2E872B4-1B83-42FF-AC36-39FC03050A9A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21A7512C-6751-4E73-B809-D4BD52965313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8E878167-4CD5-4B3F-B267-38E214881C01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305FD9F6-49D3-4A7A-9EAB-D1247BFFBF5E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189AEC56-A130-4A99-B3F1-327DC4817A0C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CEB13838-6D11-4B31-8CAC-1F4892AA59C0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15B4B7B2-3A4D-41E9-843E-97F336F6C948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A85C6A46-70B2-4766-8C6B-7D33FCC50A66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98240DB7-A763-4740-ACED-9F12FA651B4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1086F63B-B83D-4535-8715-8124DB562BA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2D18382F-B23F-4D5D-A504-D0BDBF695C20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E20A53DD-1ADE-4308-BBE8-CF8719DBCC42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219A6E76-B15D-4A86-AA7D-19209FAF6D2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B1C43840-99FB-435F-AAD7-274E6566E4BC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C6464E29-4CF8-46B2-B787-25160CD787A9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E5D0C5E9-828B-405E-9EDD-B74F1AE18E50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589EECDD-53BA-4858-9274-A3578A7FE50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84B76A75-D86A-49B5-9825-0E48FED33CB1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D03C2E03-4AC7-4AAB-A8A8-B0F946F33C4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503D3841-8690-4786-8BF6-C282C06A8172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BE1686C5-4792-464B-9768-6C003FFC1AEA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3BCDEA5E-0166-4341-A379-87E75A239D1C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432284B3-A435-4E4C-9172-E715402CB997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7677A717-B3DC-48EB-B853-DBB114A90CAA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E5D7267F-BE06-4257-B696-21FF1C090F98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3B6DEE6A-1460-4DA7-9DD0-FC8F7AFE882B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CB8E768A-2F03-45F1-A44F-3BDE7FD6FEEE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2BA5EE09-11AC-40E8-A777-268E2C5B4FEA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33BBC0AD-3063-4495-AF87-45C97DCA3490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CB228305-B9EC-43C9-A469-483EAE261C21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12CA7D48-010B-4107-8947-01D3985AEBAE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062A5805-068C-4A26-BE4D-28B55FB71628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A1F71011-212F-47B3-880A-265B2063C760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57A7EE75-78B1-4828-BD57-A9F9F3D6FFAB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0C6FA4A5-010E-45A6-B7E1-F91E178C5E93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ECDA0EFB-9218-473C-AA41-26F97B5911EF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FF44FDEB-042A-4556-B8B8-7FC98CEBA6F6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0AADADEF-AACE-437F-8BBB-3F112159C723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5D9DD2C1-E71B-4041-BA28-745529895915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B4E03073-4DE8-49F8-AD46-1C637C9D3EA3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655F6682-12B3-4F9F-82CA-FD24549836F7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C13F109B-3148-447D-A8E9-18B344A9AE72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9CADDE76-0CD4-431B-BD8D-EAA2B0CE0F3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4146111D-1976-45A8-8A8E-3622302DB81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F625169B-3951-4BBD-BE03-54D8AA3A2AD5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EA6EB5BD-3AE6-4737-9EEE-AB90DF05D0E5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C8B67D2C-5FD2-4F14-9A1D-D750F2EBAE7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CD8FA080-63AA-4A80-9087-EA24B769E8FA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C5633709-C712-47FD-A6DC-52879B3DC38A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8B279E56-0009-4E74-A2F4-42AA8844B193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99BFE7C8-C910-4946-B6E3-B9E72C19991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B8BF90D7-42CD-4770-BDF8-AC5530A23F61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E2465FEF-B027-4A2D-BE37-660D1995E80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0A6CDA3C-1AF6-4C42-9C24-CBC2FE54BA7E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D264EFDD-6221-4BEF-A4EE-297EDBDD5442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F5D03E75-ACD6-4246-AC90-DE9DBCF78D10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24626417-B8CD-4FF6-95A4-E8E583399125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ABC73FCB-B639-4C67-8369-78E607176007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B12CE919-D35C-4015-9A47-0C557BCFC6DE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14C651BE-1810-4286-8FA7-1B94BD15DDA0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3886098B-F656-4B49-8DF9-1B944F59C1D0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5B064101-1A3A-452A-AD14-7C4AD8FD43D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D0613EE1-D940-4C19-BFE4-70A74D902D55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D48B4324-829B-4C18-8C0D-6EB9BB9FA258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C7E28AA2-8AEC-451F-B773-C1C7561B36E2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B0BAAC4E-63D5-4676-A710-47910A6F5DBD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10870AA9-12DA-4536-A82A-925CD7E5FC49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247287B2-A619-482B-AE69-FF003A4BBA49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340B80AB-CA11-4F60-8ADD-2BEA9EB7F796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E890222D-BF65-4C79-8C12-0A85194DA683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F845AD23-EF6E-4D02-8E94-4AB2750E4C1C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D2C6D8E9-E068-4855-8FDA-E50D5B9A8FE5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EFED4961-4303-4086-B8B8-F8E1CB24EF08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C2A7BA09-51C5-4B71-BFC2-14DDD65ACAC7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70EB403D-6165-463E-A145-458DB0656167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C35D9C44-5401-4473-BBCD-F4502498DAB3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856E32AB-DF52-498B-A772-1FFA046155B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89AE4D38-24AA-4AD4-B448-F23979B2A43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A0BAF609-A69F-4672-A73A-87272D1ACFAC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ABEDB6B8-2051-429E-82DC-42AEA505FAB1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74F7B08A-9763-4212-8D77-E6944FB6D1E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8615DF09-4B1F-4F1C-AD8B-C1DEF58D6B15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AAC1121F-85E4-40BD-9C43-C9A06921BF4F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CE00341A-34DB-45AB-AB6C-A68005FC689C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3B098104-BBAB-408A-B0AE-F2358E4DA35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C7EF45EC-B34F-4B63-8695-E80DC1240947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D965A8D7-7F1B-4877-BC16-7485E705884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757C11ED-2180-409A-912C-6CEBC9092AFC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E22934FC-1DD9-4AC7-B975-40214DBE8DA4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BB477358-FAED-4EA5-A3D3-E1B43C54C4D8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54516EE4-7BDA-49E1-A78B-99E15B42769A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ABEDBB59-5528-4A63-9482-BD97B8A71771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CD64174A-1DB4-4AFD-BDF4-C8859DA58569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FABE6B57-AEEE-4C1C-A6CD-F07949334BA1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302E804C-7C58-46CC-8B7F-882FCD5DACAC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2AE675B7-660D-4AD5-8A63-EDC4416049A0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A144760C-79A3-46F1-A2F0-85B4BBB84D3F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C7A1D275-52A5-4463-90D2-2940CCBA6DB6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48B5CF14-7435-4966-83D7-0E506670DC40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90DCC33D-6FC4-40E0-8FF8-6F01B40F9838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6CF32D06-46EC-4CAF-A377-8C8B02918BE8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FFC0A8CC-142A-4854-9FA6-29251D466E27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7AF8593C-4877-48AE-BC40-06520F6F36F8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7BFFD8EF-ABFE-4814-9D11-3CC34CC39E01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1FF66077-D585-4165-AC05-D836F16F3AC4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0B1DC65B-277A-4533-9573-BC02DDB255EC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857C134D-BBA3-4FA9-BB19-3C95E6885F24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3C741AD6-83BA-4ADB-B62F-B8F0126F70FF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63192370-B140-4CA4-868D-7E9D356CFA2C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D0515BE5-BA77-4967-A9B9-A227AA55866A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297CF77D-FAE3-4E98-A086-5E0F9E35EA1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728C0BAE-DDB8-44A5-A8FC-EF62AFDCC97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A5B2BB9E-9985-4A50-96D2-F02327536366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29847F7E-333C-4B4E-A944-D0D739C70EA7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9D9C291D-9552-4F32-93A5-7C25B0E483F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C99AAE0F-4590-4F4C-A457-D5AB13D19E9E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F534B980-2979-49BC-98BC-269F9059F01B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AA485F19-A037-4BBF-BB01-7DEA750CEB27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836421C2-6040-4367-B355-72D2B4857FC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13F79EF1-2EEA-40E8-A66C-57E17671EA6D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8E982A61-6FF7-4B3E-84A9-034046A68F6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BA9B95AB-6EB1-43E9-8293-909D68B9A9CA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21827A0E-E9C1-47E2-83EF-A7B09F83543A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6B9D3881-9898-4925-8F11-CF5F0F904987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07DB50EA-FCE8-4788-87EF-9D39B570339D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673F7ABE-1D09-4388-960A-6A85104A9F28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FDCC5EDF-D2A4-46EE-BBE8-A5E48298A50A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CCA3BE64-AA60-4272-BAF6-FF813DC015AA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98563C61-E43D-4942-A43A-F52FD61020B0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37B7924F-8F28-4B27-8D01-E586B730E6FD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0E5D181E-30EE-42AA-A374-FB378BB3268F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767D28EA-A118-4EBA-9537-2A37774F61FB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CDC81DEE-CBAE-4667-A4EB-810916693E3E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A5279B9B-5586-44B4-9D11-3EAFCAEA72DA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20613370-07C8-497F-BECA-074EFF16E659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9C9C5019-5B5F-4924-810D-AD5CEF9C98E5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F440A2CB-8D0B-48BB-AB60-1D8087B1EE4B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89340D1C-30EE-4CC3-952E-CE4AB84B03D8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CF59AB10-0F45-4850-94C9-44A91ADE8BE4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11E27E51-98F5-4C2C-A7B9-50DFC7833C39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299BA8DD-B8CD-41CB-9607-C257C57CEFF6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4C14F195-7E35-467A-89D7-0C2684F31B74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38B7EC22-2BA0-4AB7-96E6-3663C9CC2518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A31A6607-0AC8-46BD-94F2-F0C3A718B044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697DD358-F5A8-4857-8791-8D15AB2BA9E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3C63AD2E-7579-4F19-A048-59198EBE91E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22EB2957-4D44-4B56-80A2-510657455392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5DB81D71-1187-44BD-838C-3592B227F961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C7577209-6DE5-4265-9C6F-794235C52A3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B3A244FD-4E1C-4EDD-8B54-04014F3858EC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89587240-9899-4EE1-B46B-BEE3D1F0B671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E80A32CB-75A3-46AC-96D9-94EEA6BB84E4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741A9F7C-0382-4604-85A9-291000EA191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F4C084F4-7E1D-4FAC-8A37-B60868B97EEF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216084CF-5FA2-484C-BFF4-C3B8FD75B56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A18F7AED-9D2F-4F79-9EBA-262D7E08E0AD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FC7919F7-84B5-47B7-AABC-EA0F1236DAD1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A067A0B6-1D50-4E0C-9368-16C54F003E1A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014ABA40-77E7-4851-B984-53AF7AC75041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82DB37CD-7492-44E9-A6B1-D3ABF1625FDD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013D985D-FB53-41DE-9ED0-936228BE569D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1E167973-2962-4A30-8E57-F09C53B23981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2C23120A-FDC8-4E3C-94A5-BD487114A944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C12C84CA-073A-4993-B816-05688A51D05F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11C09F55-D22F-4B19-A469-041E723FF198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CDD5F821-8E44-4246-98AA-05336F256A9A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C307670A-84CA-4211-B1E2-EC6F1B41AA05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2300A51C-4041-435B-BC11-42F313CD546E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8B6D7345-DEC1-459C-BFFD-BA5768215230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A54FA9DB-224F-4BA6-A844-022642ABA611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D6BA2D95-0E2F-4B61-B535-2A5C29858897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86C8A9DD-41E6-4646-AFAA-5DFA3EC08EFE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C0C743F3-5993-4A9C-85F9-3B65C9E715AD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F001C9E9-E16E-49A0-A9F2-7E3B114830C8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B3758610-6394-44C6-AE92-66DC74291ED2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763B27A9-FF36-495B-9522-776C5E80D77F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9354ECBD-2130-4715-BBCE-131D24E76880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BA419698-E01F-4FA8-89A1-1DFB5D391440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C51F6743-8A79-4B39-BDCA-FB90B8D67D8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E6416284-CF20-464F-8FD9-12FA6528463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3274B4ED-5AEC-4BEF-8028-2C0F2ACF6EE0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38AD73BB-B845-4886-850B-71C8BD089A4C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2FCCAE4D-0CC1-4338-8733-63ED11719FC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023AB024-3818-45B6-854A-7A81EA820CCC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99F511EE-8A79-4200-B674-72B869CC4784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666B5603-D0D3-4574-97BB-0E53FC983C9A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FCE2ADE8-9853-4A8B-93A8-BE672D4337B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1B254845-6636-4B86-BC98-42A4BD648CC8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07E3EC2F-F5E1-495A-9647-15071D42AFD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8EE491C8-DC57-4478-B5EE-7F6781D8A6B4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882AFDEE-2641-429F-9E59-91ADDA377CA3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C20CBCBF-E5A1-4F20-8CD2-DB7B82176A4C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9CE97033-3EA1-4D99-881D-B4E384CB43F3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2A2C528F-DDC9-49FD-A5FE-421C47EFE275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9FCF2187-F1C1-4483-950B-506B0158D657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E8710D6C-9C14-495E-9CE0-B7E2AECD3657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0EDF2D77-5622-4797-A5FA-FAB2AF7F5C00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CF5C5EDE-C702-405A-B098-EB5017816D51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5BD493AC-2D2E-47EF-841F-ECCAC72B3FA0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257E0559-9FF0-4AE0-AFC6-6A335BE6AE73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A80E45E5-EA80-4E03-ACF0-8C58D181EACE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1E2AD647-97D1-4DDA-ABB3-24BF622C09A4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BAFC5F39-1552-4C77-9B7C-F45D5557BF5D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A1515DDB-1EF2-4DEF-AE1A-850B1C08FB03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86E4033A-39BC-4B6C-A443-06C11F5CA7CD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08445324-4095-456E-8C87-0E4F448E1FA7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717E9D40-7FC1-430D-8389-A78973447476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21EAC1C2-F2BC-40C7-AE56-852DA95159D0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680D59B8-9852-4059-A87D-2E97D16E16EE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9F213447-8019-4E2B-9652-91F6B2C952F5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5691AF30-0CA2-4D04-AE38-FB145B50A4AE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0E4B21D2-300A-437F-B3E0-0ECE9354F62B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16A961C9-0E9A-46D0-9AA2-BF704ECCD4D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1AEFA852-9DFE-42DF-90BE-009AD721E79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8E1BF417-3C6C-4E44-94B3-AD1884763CFA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AA1821C4-6533-4559-9DA1-3A82C733958E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ED580D79-63A7-4536-BD7A-B4E9B09B63A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844CFB4E-9185-40B6-8E33-80905DF48B52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F36FC0E6-0B03-48E4-95F4-2ACE088D6BC2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B054243C-D914-4322-83CA-1909A77F5342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6F597DAE-3F5C-41AE-BA4B-26E2320DF44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71873ABE-AA98-4849-B911-48062A79C2F8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B5EB3036-68C3-4D94-AD83-2020FC22A3C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A03FF583-AC6E-4E76-9D8D-798F7A7B840C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6924D1F3-2D3B-4A58-8D11-F05E50174CD1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7CA7DD1A-2AB5-41A0-870D-3E125194BCD5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150101C3-08BC-45B7-861D-B3E27F1D9A72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BA5BBB94-D655-4421-B0F5-7C2E00020972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221A383B-89E8-4261-A4F2-C77D249B9349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26E6EA1B-CE23-4EB8-BECC-F2083E95FA0E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9D369A48-67E6-4B13-8EE5-0452E477C871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506828A1-107D-42BB-B8A1-A23D7333B240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77446706-5A56-4CB8-9721-292A7F3F1AF7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F4856EBF-A65B-47D3-B5CD-053E20FED175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5BC5EEEA-9874-4DF6-8CB8-4B8C56B7354A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DA061A33-0FC7-4700-B1EE-583A04D7947C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ACA54F28-AC32-44F1-95B0-43068E1F445A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3E926D27-CC05-4739-8866-7B26F3821A56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29592996-5E9C-4257-9B1E-900C3ECE0507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DF303A67-6305-4C00-81F9-EC7CBAB4EB3D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C9FE79EC-E143-4DEC-B0D2-9B8448341739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DF6D1B32-0B53-48CD-B1CE-9DD83E5218EC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6CDA467A-0F74-4CED-9099-BC397108C25D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14D9640E-6F98-4CE8-A377-4D5290F8E481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D3D3C02E-5F2B-4CCE-9BBF-BB0CAF4419F1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54F11DE9-0B91-4F15-88B7-47ECB7505609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5B90FC28-C0F2-4517-A5D1-B1A4DD2DF17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D02FA82C-F5A5-48CB-8968-302D470CA79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9B8E3D20-8B6B-4D39-8D37-D5727B007998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60CEF5CA-3087-43E3-A050-D5C8B3006DAF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150BCCDE-2FDB-4CF4-B160-52460257E95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553F2016-91DF-4C9E-8C65-A3B0B6E28592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0B98A8BB-4F28-4517-979E-17C1B1B2EE1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9C776AA5-1FB5-4C8C-9BBE-0090F564DD24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709527EF-0F9A-4CCA-8103-6A630B6AA1F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6DFDC311-0882-423C-9342-2ABAA73FFF79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1D521107-58CA-491F-A2D8-00F49B506BF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476F92C9-E9C4-4DDC-ABD4-9EB03B361DC6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ACE569F4-6480-4F6B-852C-511D92DD69E4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838DBDCE-850F-43F1-8E45-FCB3308C5256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5CADA3B7-24F5-4738-BE8B-C00911C87D28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947B9962-3D30-4488-8F35-F26A6FBA739B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EA98362C-FE27-491D-A3EA-89E6383F6368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D6D6BD8B-CB4F-4CBB-953C-ADDFDFB28300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BF180F5C-B5A8-43A9-98D7-F7C58A250D92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1F1D5766-2E86-4EA5-A9AF-C2E7799E2FAB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497259C6-B826-4313-8C98-7D01B02D3A5B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F18D0131-01A0-4D5D-949A-12696A8AA73C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229E0EBB-66B4-4D1A-9DED-FC904BB5F94F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1C52A652-D1AF-4F23-AA41-CCC148B86E1D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61950D6B-ADC3-4EF4-A75A-5642C341682A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A71754F1-5708-444C-B334-F9E132DFC617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4C067BB2-2882-44FA-992A-B682A4180104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540A410C-B904-43C8-9A94-21D805247994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6C72D942-1596-40FC-9DD7-78793DFAA375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68CAEDC9-66FC-4856-8645-0C97D6B578F5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903F12E5-7FE8-4D0E-A01F-F126F099BB4B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F1F771A6-440C-4094-9CC9-B2E935CE766C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EE43480C-0489-4D5D-A67C-A6A72AB7D714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4D255646-1E50-4194-AB10-818BF15F2A6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37FFA835-58A8-4FFC-92E8-760311C7597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EC47725D-05E6-4851-B27C-EB71AFD3336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EE13545D-52D7-4FD5-A749-D1308DCF0924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1D4B09DE-A57A-4C67-ABFB-21B4C4E61D83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0BF79ED2-57F9-4B08-BD4A-4900CB2BB51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1DB82E8C-53DA-441E-878E-2FE103E1A616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0B3A93D2-8833-4367-91BA-2DB13DFB92BC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75498676-C6C4-49F0-B71E-16D7474BF3BF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3255FEDC-BB46-4A78-BB95-FAF7183F036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A5E0F39B-FD39-4757-9489-54D1E9BD8830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B0BFD000-6592-442A-984A-98BE35A5A24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82050764-C919-49BC-82F8-CD145C53CB86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66126327-AAFA-4D1F-92BB-95732452A65C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D0CAB4DE-F2D4-46E0-A0F1-9BEC3032C4AA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D0280416-475E-48E0-A512-CFDC1963F735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69C3E036-1336-4E95-985B-A20F16BAD543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19D5E48C-5BB6-41EC-9DD2-F0533F7A378C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341F53DA-1B73-4896-A0F0-2113A7D89818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3EC3B69B-FEF8-4708-BAC9-E14CD63A133C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7677DE11-5B18-470F-BC5B-68222F9290BE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813B9A29-85E9-4DCE-9C94-61BD8FE05375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FDD4438B-0389-46FE-9FBE-1EA69D61B6F9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207ECC7F-EDEF-4B0C-AD50-3FBA48722E68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0A7B2824-70C1-4BD9-8EC1-36A465DBC41F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29A797F4-073F-4093-B364-F6FAD99D6145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465D18F4-8A25-4F75-A36C-AA4283D85E7F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7E1364B7-6376-4AA2-801C-CF450268907C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E9B9CF3E-F30A-4281-B0E0-6563A5790CA7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517562BC-8680-4F8D-B944-EEF97F3EF011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F5881C6E-A5DA-42B3-B123-47F67C0A8CF4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4486C4C4-0578-4068-9134-D33E8B2AA044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6BFA3625-D0C6-4351-8D88-59B2AC64F95B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A2B1ECEF-E6A3-49C4-BF07-E4EE5E116A2E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40BFEAB1-E81B-4FC1-8DF2-E748B76E6F80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85489038-594B-483D-926F-8A3DC35624A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7FACBA5F-9CCC-41EE-A121-9A3C6A3F701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39720C15-4980-4333-AB3A-4B53BC7D0A78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30CF534B-ADAF-4BDE-B69C-E774757FA623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B200D74C-EA2E-48ED-A245-BDA3F4C4F93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9A4DB087-9D3F-4CD6-9D7C-7F3666A70562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5C3FF73A-7FDA-4CBE-8EED-2843305A7D2E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EB044C6B-3001-4A4F-85CC-C595AB5441DD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803313D4-F109-4A59-8C8A-5A101313EF3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AD5CF554-3FAE-4E1D-966C-A9EE6BFD2823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9B5D77C0-7FB1-45A1-806E-D30999A0C60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42AD0DF3-30FA-4BAB-807C-48A639A897FC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9F116DE6-7ADC-48E4-A7AC-3972CF6F00B4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581C97AA-711C-42F0-B33A-6FEDDBD247A3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91C1F5AE-CF3B-4B60-A0C2-BB51F72E034D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95EC07E6-35DD-48DE-9DF8-80FF3FAE3DD2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D594D45D-7BBD-445F-BE08-9F2380437B5B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0A7FDB4C-419B-43CB-8866-6ED862C13AEE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EEF04775-B84E-4C90-9C85-634A34E5D390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18D5F27E-F924-4973-B76B-6BAE8741C519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449DD3F3-C722-4110-8F0A-9BE34BC2EA34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CD79A825-B70D-48BB-A011-2C364C7441DC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66F4E17C-547F-49D8-958A-6ADA5117E726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F65AE864-9C54-42CF-B039-5312225C4A9E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727EA736-4D41-4751-94C1-34CE9FDB1797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D469FFDD-204B-4A9D-8854-2E831AA5D24A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4E153840-64C2-4EB2-8BFC-1D1415D9D1C1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E872C4FD-DF21-4278-9180-C45846BF7582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DD6446EF-7468-4C12-91E0-47E34F323511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B83953C8-0658-4654-949D-29E32950C655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952A6342-46EC-4E2E-A858-987F4DEF7835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58720B60-4F12-43E0-83B3-C3FA3681C091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A743BF86-9299-49F3-8261-E23C0839B6DB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DDDEB3CC-C528-4494-ABA4-B5E2252435B1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A642FA9E-144C-4CFD-9D81-5B8B1A1094C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C5C5C582-95D0-4FE7-9A7B-0AC79C57E54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DE84D5D7-F95D-4EB3-B803-528B250AEB43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CEB90E31-0871-40BD-BAE0-AEBD8AE8D5F4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E7F26D74-FA18-4AA3-BA12-ECB59797E57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9ED9F7E5-522F-4338-84B1-2D2F71F79075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5E4FF92B-B19D-4D6A-A968-0201D8880986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A9389516-E848-46EC-9489-930D5906C03C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15412DD0-29BE-4C8E-A512-C9FBFADF96F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D58964EE-2230-47C8-847A-44090D6D9107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F3F7759A-879E-47BA-BFED-84F33A5E7A8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3B161F67-6825-4C6C-97BF-F38F9675C9E8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E57D289D-FC0D-4567-B9DB-BFD450DC4EB3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02E81CF9-57AF-4832-9E72-53FBED42DC13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CDC43AC1-7196-4D61-9679-8665D737670E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67EF653E-1F4D-49E5-BB74-1B909DC2D437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433F22E0-30FA-4786-83AC-FECDE4DA7B38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06A85AF7-E09E-4EAE-883F-44B8029DBA0D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37AFD47C-D545-4B19-92AA-308E1D44D4E1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88A5EEBB-53E8-4DC6-88D8-B6107C862BFF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F1946B5B-5094-4A18-B5A7-DD0A0166B59F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3F3D46EF-940B-4C65-9223-666EC05B050B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C73DDABD-709B-4A35-BD1B-1961230D0E8B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A7A71F4D-3EF0-4AA0-809B-C926F0CF71BE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90F8F0F1-8205-4B8C-8AC6-96F1426ACF53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2A8244E1-4CB7-468B-AD7E-DA0E00543696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72048CBD-1D8E-4155-847B-74A1AB7EE8FC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0B9BCB47-2208-441A-98DE-86B1472CE4A5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BDDF7597-F003-4F5D-89A3-A66FDDFA8828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57534A4C-486B-4320-9B48-F0BA9EB9763D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AEC1049A-FEE8-493B-90AE-23C3B29563E0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186387AA-04FF-4803-87E7-2D97AF76C109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85DAC979-2DA9-48D0-9B86-861B2897AC02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60163D63-D849-47A2-86FB-D53FAD7CE73D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98D6257B-7E6B-4DFA-AF21-0B17BB67874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4D0327D7-AC62-48D2-888A-653FB4EDA60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8A06CBF0-2958-478D-97D0-D22DA2F9A61D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98F40A2E-8A95-444D-A7D5-44251C4A8EB9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4205B158-9B15-49F3-A5CE-CBFF7BD0B9D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EBEC13F1-BEFD-4858-9046-1DFD592DB620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B1FFE478-8C86-4740-90EC-AE1DC330180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EE17DC2C-9A16-4A65-AA42-75C6948078FF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3E1B544F-70BC-4366-8520-1CFC58160A8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23328D84-797F-4732-9304-1B26991FA709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12C712A7-7462-417C-B604-5B4F05673D2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955308BD-F2AB-4136-B838-126E51EA6DCA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0D6DAA25-AAA4-4571-9F4F-7E1B7BC169CA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2BA58C6E-34D6-4401-96D3-D24600261C2A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6CBDD40A-6B5A-47E3-8BFA-26FD6B599EBC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12D9B3C0-B504-4AC9-B894-9AAC3F272C7D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A93B0D38-D2C2-46FC-85A4-C84FF74A3442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732B63C1-BD67-4C74-A834-E0BC4F2CE32E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30F55AD8-A8CF-4D5C-9B02-4638854C9D5E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7EFD4F29-BCF2-4CEF-9EC2-0D2B53E51E3B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6C8AD7E2-E867-4797-BE56-C20B2C8FD3AD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605ADCEA-5F56-4169-97EE-10E5371FD6CC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EA8C9E64-1625-4706-AC12-8BBE3B263903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6A73D7A6-D051-4F4A-B6EC-3DB93D8CE5D7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62AAECA6-F29E-4E20-AB2A-28AB8B814E18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65D8870A-0A06-4B7C-A931-F53C6E7036DC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A2097E22-A1E8-4102-A47C-EAFB9A8C8508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CB485E83-9BFD-4ADA-8171-9A70084EF1B4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8AEFDEDB-8F80-4742-A421-4EB383313866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B902C353-18AC-4AB8-8B53-B3225702AB0C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A35FDD8B-EC53-4614-8FE2-D9B9C44CDD39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3105F68B-85A6-473C-AEBD-CC7E06824852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E425CBAD-A43E-4C33-A3C0-8F18A024E342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F0A7BC5F-806E-461D-ACCE-2310D66C4087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D486F531-A250-4A65-A4DF-27E447E5D07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5DC9E28E-6874-4F46-A6FD-1D8610F76AA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1CD13EFD-47CA-491C-9CCA-CAD17B14ED71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D9F7062D-992A-4EE0-9FDB-DB9CE03B5445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B5A1C4C8-C428-4B66-AA3B-DC5B9BF0D35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670033F4-3473-462A-B582-20DAA9BFB604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D7E80D67-311C-4405-B97C-CB5AA85A487C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981DB13F-C5EB-443B-B3D6-666367B8A6E6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DBA3CCF5-DE9C-49E6-A67F-ECD5671CA17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F8169131-0955-4B81-BB5B-458676EA7D94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E128078A-11F6-4717-AA1A-4254E06E953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4F023671-3082-4D75-8819-2374FB1F2D6E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E0121407-4E4B-4EAB-9C0D-BB5F0F6A36A0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1B492F44-558D-45A5-922E-79F1CF04A403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7E460149-DFE2-49D3-A0E5-F3FE2225DFE6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0AD30AC1-A9BB-4720-BC85-741FF0AB8E6D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8FA291E7-07C6-4D62-AE23-1862F951CEA1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56278EEF-9607-4A36-B558-2F439BDFF7CA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3D9921D8-1569-4A7B-9834-CFAC02843EF2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D089DCAE-8DD5-460C-A1DF-8690EC9539C1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558C7390-CC11-4493-BAF5-0728BCEF0AD8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370AB7D2-AEF9-4C77-B1E4-A3AEA77B0F6A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DC9D3DED-E494-45AC-B685-15CE4F34A117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AEF6E13A-822C-48B6-BD40-8EC139928BEF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5B4D8D02-4219-4824-8DF2-CEF47426E0DD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AAC5A9E2-F96C-41F1-8A80-CECF5EA1F28D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3769EF10-23EC-4985-AC17-F256B4439CDB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EDE224BD-81BB-4AD6-8923-513363094F10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3CC6F6F5-080A-4598-87FD-3AFAA8AF704D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6E2A3C2B-FDE7-4F5B-B3B4-679456C91DC3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ED8699D4-9284-4A43-8F75-67987CB712E6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6FFD0073-0B00-4D6C-B3D0-8CA0B0F10DA2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CC0DEAC6-AD2C-4EF7-92A3-9ABC478D322D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236B847E-E6DE-413A-820B-BDDA27617A65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D5BFA0CD-7BB0-422A-AC48-16077921C93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F4A7F998-E13A-49DB-B9C6-6E161DDD856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8656CD45-2593-4BF8-8395-9876FCA56A63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79BE7014-4F9F-4619-9E5D-26C2B9665EB9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A7EABF7A-EB80-4BB5-B594-85241D5F82B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80C49FAF-B657-4487-8E06-26C5C8D88D63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B62BDD83-DAE4-47A5-874B-6E45C23970D4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CEE32EB4-8FFF-4AA2-A55B-0F92B6B967FF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E2F84BC3-830C-405D-A190-8B776C36D48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3A5CF0C8-8A3E-4B56-97FD-2E4023A1E77B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2B07B9EB-55FF-4C05-9315-B3B81403E49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E04571AC-77E3-492C-967B-372173D65665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3465CABD-4596-4CDD-B613-C5D54F1009DC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2365DC4B-F2B5-4DCB-9B1F-A1F45BC6473E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13EE84F4-0F4F-4D92-A81B-30F7DD109340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55418A84-E628-4E5A-A5B5-3719CD34FB4F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413F270A-0770-433A-AAB0-8EB338BD7F63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AA5670A4-4885-4376-A6D5-56F80D3DE29B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178363FA-0C8D-465C-91B6-53E49EED40A9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34C20D64-74EC-4615-BC47-9935892FB008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DFBCF2B7-BA21-4BB8-A4EE-59BC02B151E9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2DB9A6EF-BE8C-4139-945D-764E19730640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48EF5008-26D6-4E98-B66F-C14D5ACF9584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27E26571-5153-468D-991C-B700A9B135C7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A14008BA-26DF-4006-BE48-EE30E1B09192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36271A50-DC69-4928-8280-C0DB4E0999B9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36509DBC-06D6-4F3E-A176-C1F07E099DA3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ED5E6F41-19A4-4B00-88E6-F35D33D02AC0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00941D5F-D9D1-4BDC-A818-A2715749E01A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5B8DDA79-3680-4FC8-8FE0-80710BEE54D0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2DB3834B-31C1-48BE-844E-8522FA77AFCD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A078F164-C6C4-4D08-864F-8FF249704EEA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A5109C06-5B6E-4F22-9FAD-E8E981907F2F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A55B5F85-3135-48AD-9ACC-9139D8B07A94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C67A93BF-3D61-47B3-8658-A906CF809A9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D3B1DF2D-F0FA-4875-AB50-1175CBF0327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45F788CF-DC46-4008-B0BE-30605D6F2EE6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3E46B0A1-B33F-4A83-8696-7DF09F0AA7D5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35EB807F-7E9B-4B43-8D41-05C8F9CF918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623772EE-2B68-43FE-81C7-2E26C9F3ACD7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07D58573-64F5-42CD-9F22-DE0262B7B14C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D0700F3F-ED96-4633-AC80-F2F34882491A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3430F9CC-3365-4A98-B97E-6165FDDD8AF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5935E9DA-D750-4E8E-9C79-607F665A98CD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E607B58D-5C20-4172-B050-B6D505DA000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546942E9-FC26-49A7-8D3E-99445CEDF5A8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B07E2B43-6BAB-4C72-BE8C-358FBE65FAD9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A4AC73E4-4A46-466A-8CF9-1E729D40470F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C128ABA7-C4FC-4D93-90B1-BB0BD1C24FAF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0D1C86D8-BBF2-4E6F-8CC5-478DDA878E39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58E65A56-1C4D-41B5-AEED-EECE572CEB61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ED73193E-D950-4F1D-9FF5-161CB33EAAC1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1F873CD5-0924-4A5C-9310-0543D5FCD01F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15C2C36D-05C1-47F5-9A42-75A6E53F8C67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84771066-2A03-49CA-9C48-E56E823CEFE2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1A9B4DB3-A94B-4EF8-B888-C233344753DD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775334BB-990E-4205-ADA5-DE03C505D0ED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303B2E98-664E-47AB-8E30-58C1073E7B73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242E9A00-EAD1-4256-B9FF-8B1BD826827E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ADBEFFA2-152C-4E90-AC0E-44265F3ECA18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D667C6D4-87D7-412F-8E23-4B1262E3B6EF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87ED97FA-E7FB-41BC-BB2C-C9BFB01DF04F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CD5FF775-3D6D-4671-8D26-4631EF3B8964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CBA96DA1-BA45-4083-A4D1-B66B56D238C4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8B85EE9E-88DD-4045-89AA-30FE440BBBA5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16DB1E40-2F2F-479C-84EE-710F015DCF10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B443107E-451A-4F62-BF48-F3412DB097FD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AD421EC0-9E6F-4311-9919-9843F6D0FB43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A1E13706-25BC-4E21-81C0-44F03717B84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89E7ECA2-D0F8-4107-A0EC-CF1421A6677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FF8549B1-E496-47D5-951F-10D8FFE01BDA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2384260E-BE0B-4C55-B2CC-09EF1234A6A6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57398658-A7B7-46A6-9955-D47D320298B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545EFB86-2B24-453F-BFBE-EB2F5C0D1037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F18D3EB2-3913-46BA-8148-B6D72FCCD053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1671B541-B47B-44A4-A5B1-BE6EF18A37D0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D307F27E-DB65-4D0A-A910-E3E36C7A1D9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E139B412-00FB-4529-9A64-594024256153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8D72F2A4-BE7B-4345-AEE2-147F6FA1B23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6FC598C3-0EEC-46CB-9517-646CC8FC3C38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B1C35138-83BD-4674-BA30-9E7285C9D140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2C529F83-561A-40CC-81AD-8D967903A76A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AE196331-B224-405E-97B0-4A59A7259C08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10332879-0087-42EE-8D6E-754C6D6EC58D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BA0996D3-5959-4394-A130-2E6762F925A4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4DCB704B-1D66-4B77-ABB0-F1D87C4984DE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5B4E981B-3C20-4334-9168-297849D77A67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F76EE9E4-9CCF-4D7C-A87E-60A04DFBE8FE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5B9107A5-69E0-4BA4-9C0A-111742D50EC4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88831055-B627-40F6-8F0B-6FDFA418C739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EE714D7C-DF30-4673-9536-49FFF5C2ACBC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0DCE4796-FAF3-46A7-B20D-A1C6DB34F8B3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252F3916-C04D-45BC-961C-C377884664A1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47342005-9349-4767-96DD-3A8BCFF7AA35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9760FCBB-4313-42EF-985E-E2E0108FA0BC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B171D906-DC15-4BC2-91C5-CB589B9F54F7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56E1403B-24DC-40D9-BEB4-5BB21FDC7307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3CC489E3-F199-401A-8E16-13A1F4EB253E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8C58F816-1CA4-460F-8E9F-7F00F62C6424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518E1828-7702-4F98-B3CA-100C3A382412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B0A69555-0EED-4D21-BE68-EC366F4169AA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282AD4D6-F8F0-4DA0-BA0F-4A7EFB2EE4B2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4C3661C3-EB3B-4AB7-94A8-C9A6E083100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3A7B1D80-3C67-4ED5-8344-C8D0C694C7D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EFE126D5-B5CB-4AB6-8A14-28677E749358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7F1DDA06-A237-4C8A-A99C-B356C21CC293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420E4CE6-EAC7-4217-B75B-2F83CC36F95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08CF1765-F3E0-4302-8986-41B780BCA444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F87E0A8B-DA5C-4329-9B8D-E5CF0592533B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20CA7FAE-0342-4AFD-B142-0692E34D4437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C9536D3C-823A-4E26-9388-94267570C2B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DA31E79C-1771-4FBF-9A52-5BA2EE4FEDCF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46D37688-D784-4454-8273-516F7663D3B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097FF2E8-59C0-4BF2-AA2E-34E3591C36DB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952773D3-EA64-4ADD-AFF5-E46977255F54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D7E739B0-6AC2-4B4E-B95A-04D4423C9271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F2A0E4AF-4311-45DF-9789-C9A3DB2E6A19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B5DD91AB-2292-4824-8AA0-C60B52806154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FF67F2F4-D40C-46CC-AC28-2AD55157DD1A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B320B8F8-8CD4-4B72-B7F3-EC1E30CE6AAB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F01EEE87-8760-4874-A9C2-516BCDA76F22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6686A5DB-63EA-4B28-90E0-984948874528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9E6F0C03-44AE-42D5-B39B-09BC7BF84F0A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31E19D65-389B-4572-8452-A35C59800B8D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490C91F9-7B7C-41C4-94CC-232A5FCDD0EC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6F63649C-98E7-439F-98AB-63F57F035892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3FC6E452-B7A6-4BD8-A7FD-491F386FE12F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D09907E7-C075-4BC7-AB62-E1BAD54CFBEC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D1A61097-776A-4885-B4FE-6EAEB52CECDF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1E8B3EF5-8A09-45BE-AC08-74CCB1F0FA36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78D866A8-E76D-47D8-932A-5A7B19877628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C1F2E888-F64F-4010-8A4D-ABBDC70EE61D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D69D682F-7FBB-46EA-99E3-67277696E230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A39ECC13-88C5-499A-A9AC-3E7A187A5995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4D7510F8-FE9C-4E0E-887A-0D13DF5C40A2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AD556BE8-C4FD-4540-90C3-D9AC449855A0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E459B0D5-A0AF-4523-B9B0-A1A5F9C604B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A2E1CDC9-0570-4B55-8535-75745F2497F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4610E07A-C798-49E6-A1E8-ADD5F79056E5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BDF30199-6D6E-4760-95C5-5A950CA0C1E2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5CED3846-7E91-4637-802E-20C6BD6F828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FB97D11D-56CE-4138-B171-58CF3D1D8F37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49D39597-6F39-4278-8392-A14E51F4CB4F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A5178418-BF0E-4215-8BE8-FBF43C496F17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B7B9E8E9-789B-4808-ABDC-878A4106134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15204573-8F2B-4441-AB23-C5DDE79183DB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D01A0FE9-0A05-441B-ACCA-AE8A26EE5BD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4C9EC330-DD51-4446-984A-FD339D7333CA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DE849533-1D5D-470D-B4AB-E455DD1C3D94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563A351A-D8C6-4E91-A9BA-E1DA16C2BED2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890B33FF-2C5D-477A-BE7C-948C787BE9C8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AC6E7C62-127D-4F1A-95E6-221327574F3F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330EF135-5534-4966-BBEC-E1A6F4668794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7F1B322B-3A8D-469E-B04C-35EE9F87B5E0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1151F9BC-0137-4B57-8C78-EF73330F4D3A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9D988814-FC5C-4E65-9E66-C0B69F1DC048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2CD87AB5-7F88-4FEA-B1B1-287D6286C959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AEDA4694-1D57-4A3D-9A09-9944835EB47E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C38B0BAB-DBD7-4CAC-882C-5850EEC875F2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6B941C51-80DC-4F67-8629-CE29CC4A7CC7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14A37E34-B5C5-4F9A-8373-E4A1E7C1C4BD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15A8A6C4-73B1-481A-B642-7CF7078A23AF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E5ABAF9C-A12A-498F-A13E-F5F7CDA5FFEE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F90DEE9B-F9BF-416C-87A9-CF89E91902B7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9871EE30-C8C4-4C3E-B930-E7E1D06F7BD2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B13DDB72-59E6-466F-AC97-E0F63A4478C2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5E760955-9A3F-498D-8DF5-15898F9A1F74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571B6E7E-3444-486D-8384-BD4493F2EF76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6A21F723-8F86-451B-BFA1-162885356745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640EA5B6-E54C-4147-9EFE-87F95A2272CE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C2A8FAC4-9673-4B92-8FF4-776C8CF7CC1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25200B5D-6C59-4B9E-8411-813646BE6C7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4F5A1AAF-A5AF-4C82-88A2-4F166BEA9E58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271C03D9-EDC1-4165-8252-B95982DA487F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52D6EC2C-4918-4E50-9C7A-0139A74E2B6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DD4B496D-33A3-42A5-BCBE-F4D52303918C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CBA369CF-C5A3-45F5-B368-A2E4A0EAE37D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3BF93527-3895-4633-BD86-BCD3A43C8E7C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A2A1C82A-2DAE-4889-9583-3C1B09FF6C6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636739A4-00A4-4769-AC69-AAA45CC056B0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D1AB965D-7EA5-45C9-9960-1DFDAE7867B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ACB1337F-4779-4A27-AF2B-900A96F454D4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1B6E572F-7B6B-4BF1-9B2D-58EB99EEF341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9941E083-9523-4159-BE9F-E872917468D1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E91C0F9B-F3F4-40C4-9B34-207E90AAA4FF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86898A6A-C294-4D41-AF71-B5089B198BBE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C4D9C69D-C075-46F4-94ED-99DEC1C4BF4A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A44965F3-652A-4C3C-8F99-9BD34BCB5BAF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79498FC8-DC74-4B21-BFE7-5DC0D630E6ED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29E7F27C-73DC-4551-8447-33344E653B2A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C11D5E75-4081-4104-97A4-B0194BA603A5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FD831DA1-512C-4FDE-9898-5AF1A5467D14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B6F12883-CF8E-4DA3-AD2F-9C37EF3366F1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2072BF7C-646D-4675-A199-5A0BC47B11FC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221436D8-F87F-4073-8F0D-16A2E6F4DF6A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FB2545CB-C36F-4B9F-9811-49666A68A3F0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CCB1AEAE-993E-49D2-A5C3-F80E9055B742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7620958A-DDCE-474B-82EA-8297B642AA1F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C32683C0-88F6-499F-A6F4-4FD0A1001311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B0F26931-2112-49F1-BF8D-7575543E4BD3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C80BB87C-CFDC-4E3B-B3B0-C5606CAF64D5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7E2DE4A6-180E-485D-9C78-23D445A25AAC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71503B58-31D5-489F-88BC-85C72331533C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E303CF30-C8AA-4619-AE5A-48CC14F856B1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17F17921-BB81-4376-877D-805B156A3CE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B17B91B1-97C3-419D-95B3-10321E094D4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6153CE71-6C4E-4950-BA5E-37A16F147465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0B3FCAB9-1D3B-4C20-AFA6-C37CADC1CE7F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03BEC223-FF2B-4584-8862-8E8E9FCF4B1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99A2BF78-33C8-4A9D-B96D-119D629DE448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50C0D1B5-CBCC-4975-9D7A-57ADBE5C93C8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52809A1C-2B11-41EB-96F4-B454DF6CB7FB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D64656F9-5697-4EF8-AFAA-9B9ABF501B7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B03F5953-3E7B-4A53-B36F-D2C01EC2497E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B25A19DF-1FAB-4FB6-A953-81E66DFB866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D6ADC7C6-0777-4941-A71D-8B3FC8EF9C60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CEE8BB20-95C3-4237-B80C-87370513BA80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F153DC09-FD0F-47C8-B046-ED941B5402B2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1FD21A2D-862A-4EE5-BBDC-9229BB7EA9F9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48EA2E70-84C3-4E14-9586-354EC19E40D6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44BEDFA0-86F7-4A64-9379-C2AFF27805E4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41B9F9B2-6744-4E15-9DF6-45C681CF878E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333656D5-F873-481C-9E14-AF821B006D59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3342B789-2F4E-44F9-88B7-B85EC712A278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2B40BC3A-B24F-459F-AE22-5BD2FD6C13E1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1EE81B73-3A19-4888-8EEF-17199DCC3EF9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29478CF3-0090-4229-A302-776A9E42ED19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753CC9DB-3E5E-49D9-BCC8-7A92769E0346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35DC4407-7399-4C68-80FD-4F91AAA80E75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2B9CB85B-03E9-42D3-88FD-89EA447B0F5B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F57ED7A2-D3F0-4995-A9B9-925B2DA7ADD0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A12BEF7F-2246-4098-BD33-A6820F0A78F3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8903F97A-3AFC-48C9-9871-E7C150556B3B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B2684672-9612-492D-A140-4709BF0CE00F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30372EB9-9F59-486E-9ED4-4402CA1FD67E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F8475DC5-F96C-4B12-9644-178BC0194C2F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FF9E6CA2-B7A7-4745-9770-7C2C3FC490A7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83CF910B-2E34-4B4B-A6DA-A4E8335955EF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79BC718A-4A8F-418C-A097-C06535B8C780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1AED8140-78A5-4849-96D5-B58C252657C5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4256884E-61A6-4CE4-8D3C-C232F1CA8DCF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570B9922-66A6-460F-A3C2-3CABC78C6325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9BE5FFAA-6902-41AD-9679-4A593B485BE7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34ECDA69-CC06-48D4-AC65-6E7B651C1A30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F24D045D-9149-455E-A690-C857E14A221E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3D8DA886-C188-40D7-A439-711B65AC6E4B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4B1FD5C6-B33E-4715-BCA6-D1A6E7784764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7D4DB2DD-1311-47BD-9AF1-DF989AB96D05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B8AC95EF-DB5D-48A0-ADDD-BBB9674B6CF9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2C926937-1090-4AF8-8912-4827C583CF39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DD543544-E135-4688-AB80-9FBF93679AD1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4" authorId="0" shapeId="0" xr:uid="{DC80B020-67FB-4C14-BE09-A60AE1FA966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6A59951C-6B48-4DFB-A795-BC66F421E79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B9F132F0-25F7-4F98-BC12-42102B82979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7B804D6E-89B5-463C-A797-E7873750D17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46787987-0888-4C10-A819-F959FDEA03B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EDACD87D-3C83-487B-91C5-80BD2B0461A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B24E4747-B671-4FD5-B1F0-B6C291C4B52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F4983620-0E8D-45DE-848C-71B1A299977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5DDE583E-4ECD-4B82-9A8D-241607925E2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7ACB0360-7CB9-4A8B-86C1-31A2C339A83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AAA68393-EBC5-4D45-8F4C-B55A96265CF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164578F7-0907-4C45-98DF-5FA5AD582B9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88BD0243-DC67-4BE5-829A-0BB9CABF739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E27A8618-803F-4D4F-BFAA-F7F022133D0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67DB8C55-B4C6-4107-9925-DF3830C9BDD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23DB7296-3AA2-472A-8568-9C3FAED6FC8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13DF74A2-7AE3-4C38-89F3-B002245CE18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811965DD-5400-425E-8E6E-48A153021F9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D2CFA8E7-B743-49FB-8657-B8039D040FF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4E162670-B4C9-4957-BFAE-5FD4EB725B5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7C6D4D05-C5BA-4AD1-A4A0-579F2FC236D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AD2298C1-FD8C-41A0-AAF4-CAA2BDD3CEA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4ECB70C7-D6F3-401F-9D1D-D5F0FFE2197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D125C64C-BC92-40E4-9EE2-4271E400403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CE16A78C-171A-4F19-AF62-176F29666E0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6F5E409E-AFE7-4477-B695-A52B91E50FD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8D9B48B1-7BD4-432F-8B18-50485DC2D51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DEFFBEB9-80E2-4600-A8E6-C7D5F32E534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6336C9B6-1B8A-404A-85B9-3CECC7BF4BA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7DF7C2B4-6838-4A27-9214-8228BD5A96D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C90B6F02-C771-4635-8273-2C8E33560A1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A402BD5B-5282-443A-B4DE-ABDC906D5F8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062E5ED0-05DB-4D9B-9DA1-9D3511C7B1B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08CE25AF-0D1F-4BAC-8A74-62E82CA876F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C3CB104E-F218-4FE6-B55E-661820865F6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79437101-B115-4375-9677-D40969DD7BF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87A220E8-10CA-41A6-AE7A-9CE7A98E5FB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7AE0C894-750B-40E2-B807-B9765D64C14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D1B2CF74-A28B-4650-B03F-07CA837DD9D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2F99B0B4-3FBC-4C9F-BC17-E2CAA350116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D55090B9-3350-4139-8002-868397F4832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887FF7B0-1FF8-487A-B0CC-7BB9060D98D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CDF13709-5F84-4A9B-A513-958B2F80D32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C30E111C-E08F-46F3-B264-34365375CA7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14718AAB-3CA2-465F-B31C-0723E852C41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BF6A6078-19F6-428D-A251-F969DE60605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181069B9-AA3C-456C-94A7-5CDE1F4E690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347AD0D5-4300-4668-9589-EC75C281623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3CE5B495-8F40-4AE5-AFB4-1DFA592AE57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316CA0A3-E4A9-4E8C-AAD1-95CCF89C00B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4F8F471F-F90F-431B-BEC8-524E9F69B1A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30BDBED8-062A-4A20-9A6C-255BD4F52CB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6DD0830D-1EED-46D1-A075-E01F5E75133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B73225CD-B63E-4DF8-96AD-7F698819FF8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9FEABA78-0058-49BB-A700-D95EFEFEB71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AFCC1D40-985D-4EAB-AD99-48438A27094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5D796794-4BCB-491B-B675-0DDDABFCC4A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A28CC95B-954E-450C-8B41-D14BAFB915B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3E87A577-6292-472F-B22C-90E07B7BAEE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7A429C56-47DD-4F8B-AE5D-BD497E8FBF7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40F242A2-C2E8-45E7-BA26-EFF60A3520C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6495E351-D445-4758-AFFC-ADB401768CE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82A2B35F-5279-4C5E-9169-BFB41406C68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F7D040F3-787B-429F-ABCB-72CF6393C26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682898AA-5B27-4C3B-AF30-13BF71106FE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1987757C-6347-481E-B605-93D1F85D34A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162A904E-C963-42F8-AF19-3DDCFB12AD7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3BB486C0-0669-424A-AFEA-8598B277340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28061269-45F9-4FC8-8E15-95A3B094C0B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06728677-8A76-4D44-8FA5-C6D548A64B9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59948334-8C5B-4160-B0CB-5919B735161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59BF9872-285F-4A21-BB0B-25B7E51BEF6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0B347946-2519-4C3B-9D34-E2C4ECC79E1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ED3FDB7A-BC28-406C-97A1-D4C92ACFFBA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9268730B-3157-4225-A76C-0EC3764695F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902514AA-2A15-4262-9108-0CFA346A525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8C19C0FF-FA5D-4B7A-A407-B2D376138AB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B8BF00B6-26DC-4803-9223-4BD4999D287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39FF39FA-B1FC-4025-96D6-58267EDB529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73FCA084-0F35-411E-B6A4-7CEB1CE269E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EED7B49B-F31E-4A9F-8312-BECD467E48B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1D4612BF-96FA-4E8A-A0DA-281A09559BC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1FC100A2-D5E3-46EE-937D-9616CA5D160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B537FFE6-6535-466B-ACAB-C9FEE3164D7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0E470EC2-999F-4B0A-9BC1-A694365320F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1CAA550B-FB4D-46A6-BE18-FAB2716838A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92ED0A10-BB41-4DA0-94C4-CC900D62A7A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624E988B-B9F4-45D3-9745-BC6667D8D76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462BBD9B-0FA7-41BE-99B0-B274130AD20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0EAD4C5E-B0B5-4801-B64D-307789B5B80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97799B6A-329E-43CD-8DBB-082E5EDA427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83AA624B-BB75-4F1A-B77D-226F088124B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14869E20-8E30-4DF1-AC5C-42E8B51D56A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E919A8A4-656A-4E2F-88C6-B091D225B5E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E11EB36E-21B2-422D-B5E6-CD8E9806C6E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4511877D-C85F-410F-BFB6-89E8B6BA6A9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8CB77D8D-EBC4-49F6-B9DF-D8956D38630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7E7C396F-6259-42ED-B7B5-D9565EA86FF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01F2201C-4B8D-427F-9A18-26351818EF5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DA562F5C-B919-4658-8E2D-940BBE73992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60951712-9D79-4220-B8C2-CE5099669E9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08AA6FD4-EE8C-4AA1-B446-21A9EA54723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9A8F4C77-CF86-40C6-BF4A-9645E1302F8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D817FBBE-42CF-41FB-8C59-B4A04484C9F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F3630370-DD5C-4F2B-8812-73B12961DD4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7D32114A-E8D5-4B75-AF44-4871F528037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904B20D7-239E-4B9C-8C29-EAA17DA9738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CC5285DF-6346-4E61-91CE-79C1A0B045B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6D5B173C-F00A-41AD-9749-AD2C0451E5D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4CF1EF57-8EA8-4D71-826F-DDB12AB6ADA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48FD1CD4-A2E3-41D4-8E14-43824854D93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6F6B0F26-09AA-4D22-992F-01B8634A3C9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28F1A304-2C8A-4D33-A3A8-C69C844E7B6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2DB2C49B-70FF-4ADC-8E08-250F5080DF9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54BD23E4-2A51-4E77-800A-BA07A5DE43C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865EDD97-8B92-44CE-A73A-2C75332BC12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732B729F-5086-4A6F-A081-9E096F281DF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4A0C7B87-02D9-4DA7-9F50-816F4319989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80616040-4300-4F43-A177-48F5F3C960F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F01ED9B6-BBE9-418D-BD5B-7F5CC59E12D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73CC8C6B-4BC9-4FCF-A4FF-129B2363A39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0BCDFEAD-5937-4505-BD31-F798E248E20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8B26F7F4-385E-4E97-82F7-4B0E1656EB0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3EAE3B57-147D-4DCC-A5A4-3E41BC616F4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75FB4104-B04A-4F67-A6A2-5DBC8C2397A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DF28E1A3-462C-4D17-B99E-0AB7F03C775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F9EDB7C6-9692-4A59-BC66-454B8A142CB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A52A3C4A-CD28-4E41-9B8B-2B831664A54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152E7F26-55D2-4687-9F3B-3709B944562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BD536F24-4128-4B62-92F3-43044E2455A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51CD208E-628D-4C3F-BE28-E53043C5F90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0DD83689-EC88-400D-AE7A-CC0A28DF662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538E6AB5-F43E-47BC-BDDB-D4B355075D9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75036F32-3046-4110-A4D1-DB52CE963FD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9CAEAFDD-5366-41B5-BD01-4D97DD89BB8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67148713-1180-4ABC-88B3-1422A0E0856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56124509-2BEE-430D-A863-9731C7609CC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75EB048C-CA1F-4080-BBD7-B4BEE31C216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77442D99-43D1-4618-B0F7-65A81639580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F144BDE0-BAAD-4FF9-B3D9-BF2104D5396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3F35A057-EE22-44A9-970E-5A369D8ED04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C5136FC2-429D-49A3-9366-A2D5EC615A1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4BE4C8EF-7400-44B6-8378-EB4CAF1DB79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FB02B430-A136-4005-8C29-8B94166F9AF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09762E70-5207-48D4-BFBB-7810CF4FBC6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106C734C-DBD6-4275-9E82-09932E92AA0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CEA7253F-B688-40E6-B0BE-55EF639302C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0E95D925-4E29-43B8-803B-8EA304890B3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CC8A538F-5568-41E2-97F9-8BDC39DEC0A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DB8567FB-762A-4116-BF5B-0BA7A42228E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9DE8FB1E-827E-40D6-ACFF-9906DA7C02E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8E9F54B1-4BB3-40C3-85BD-B10AF923676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4D17C84E-E20F-46BD-AE6E-960D59474E0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14A22F03-B7FC-4803-A764-939C13E2799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A25783A9-4602-4B3D-A201-6ECD7F45D2B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5705582B-7375-4F9A-9FFC-13F896E0F05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FF6A3B63-BF7B-4860-B4CB-4871AFF7A4C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4F4B31C7-427D-4EC4-9D9F-5F3E36A6E8F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A18176C5-F95E-435F-B86D-BBBB5692E7E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62ECC768-2A87-479E-AA9E-927D5053170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A8B65140-68FE-4B27-B335-BAAEEC85138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A328F09B-6AF5-4A49-87B6-4531ABEF691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C523B534-8DD4-4D71-BC97-8EED68A34CD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BC16A86D-E322-4C15-B009-988C23F8582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1AB74EE0-EAC6-46E2-9896-CC98C0A49C9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486D184F-34D3-433E-B9DA-B8A4371CE45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2EAA5A87-6434-4686-9763-8FD0D2C12DE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6BD973CE-8A94-4D5C-ACC7-939470F77E3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EB3B6699-DEF4-4021-A70E-06DD07605F6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697FAE06-6229-490C-9B27-4DAE1754C17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8F9469D7-CD05-418F-9AA6-2ED329C4B38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57F5EFF8-1B92-4E6D-8C81-5345425F085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F55FF384-3E89-4723-AABE-8DDEE726FE4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88404985-57C9-4D69-8018-153D536B7FB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B69AB304-D72D-4C10-8C0D-3BA6C3DB3F9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A6457A51-8871-4456-8546-CE9F7B0DCFB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E89176AA-DB1A-4FF1-BC95-6B90835942F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E1890508-22D9-4986-8B1D-8D7FAE51514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159E669D-A18A-4435-B450-600EB06A333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D6704FF2-9F0B-4E26-BBBD-D7B2E95E609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9CDCB9E9-1C57-413A-AB4B-542A53B898A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3246EBAA-B6FC-498E-B3E0-07FDC3A174D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048B2D33-9060-4D6C-AB4F-132F5C81F96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07A19449-B53C-45A8-BF32-5E59858D6AE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0FD82225-857F-4975-B429-77EB4B1A924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E6742C4D-6AB2-4855-8596-D7703295BBF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1D05CA63-DE44-4354-988B-9B146612462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450E1898-4E31-4384-8C99-3AD8D1A6E73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A71771A7-737D-4B15-B913-EC405D7C430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74FB0841-1B8F-4B01-979B-1C2399E27E1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C01947CE-7047-4BA3-B91A-5980358FAB3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89C5CFF0-AC99-4986-89A5-D697134FB22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8BC7C1CD-E9A8-4A9F-9A0B-5BAE7773C91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E8320FBC-2018-415A-A74A-15EFBB3155E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6BB5F594-3D8B-4891-BD1E-7155317565F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E14F01ED-83F9-498F-B0BF-278C50AAE32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86E7CB60-421D-443B-B9B1-A1ADED02262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BC1A4788-04F9-4451-BB47-615FF02C930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1E1972AB-1169-45B1-A903-AE057B92551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85DA9EFF-C22E-480A-B11D-19AC4737BD5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47F32A4A-F2E7-42C6-9913-4CCC7D76CD6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100DECE5-AA20-4664-BCCC-3A02926357D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938831EE-A634-47EF-9494-6E51F2F2D38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BFAF4367-026B-4247-A8CD-0A6A1FDB0F7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FA14A347-4437-40CD-9D8D-60EE9BD6FCA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D4B1633B-8C19-4487-87BE-39ECB6172BE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A0A84795-380A-40FA-86A8-1F347BD8F8C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FFB3AAA6-0E6E-46C1-84DD-15BC05DE667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60BBF7B1-10D8-46CD-8F1F-BFDC1F5A2BC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877A3CBE-AA46-4C8B-8F7D-A9466CD350D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D8412FD3-BD53-45A8-8A9E-2C611FBC975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D712F592-AC3C-43F3-91C7-37DFF357B3D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C7CEA1E4-D342-4975-AFE0-302B69B69C5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5FF6A93E-E2E7-427B-A1D7-38A540B45B7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0BACCD17-CD97-4F1E-BDC2-CF2201AD005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923A3754-E6FD-4E3A-919F-B0B038BBAF7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9D2E9646-1ABB-435A-98DC-115223C7914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1CEE2859-883A-4D52-BE2B-FBFA3718A62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87F9F994-0C56-4B62-B8FB-D1B55B5BB04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1A8DD0EF-BFD6-41AA-BBDC-ADAAE8A4158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D06C7F23-E83E-4D48-A370-57CC15E891B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D857A241-2D77-46CA-9483-B4FED43A3CA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CC16665F-8353-4BB8-9F30-5224EA66090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AC12010F-4FAB-4849-A3BA-244541CEB41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9E88FCAF-E370-4AAC-BDE6-C6A0BF2BE58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49953D7C-00E3-425E-924F-7D17EEBBE9E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816CE1B4-1632-43E0-A6CA-68753DD4B0B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D72685B6-5526-4623-B6DB-1C1E6B2AE0C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5FAF2E22-A8EE-4DBE-86C1-2497D97C046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2E4B9E45-5E4C-4440-BF2A-722340C4C3E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2668FB17-4045-4B7B-A07B-EA720C868FC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F659EA97-FF43-4AF4-BBA8-EC8BF910EA5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EC2B530B-3851-4299-A1F7-467449138D3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C62C3C37-1D3C-499E-BC30-939F1A07E5A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FBEA16D3-32C8-4F2E-A7B0-385379EC788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C289F50F-A004-4074-BD3E-CABB556417C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CDD64F5A-E251-4B7A-918E-6FF6854D082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98DE0AA9-D167-4B3B-886D-5AA34ED8B6E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E7515BB7-0265-4307-A2A1-9FB4135EC84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C59D613A-E992-4358-AF59-F9E79FA6665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865D529B-C671-44AE-852D-9D6A71F8126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E2295022-5AFC-4124-BC65-4E2352D8413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6F1549E6-69D4-4978-9182-794AA327CF8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ECE90AD4-C67E-4E65-81CD-3730BFB2E59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9D8BCAC1-7E26-418A-B36F-B4FDF2048CC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4D80F9FE-9F15-431A-BC62-23431717FAC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17F2522C-91E0-49BD-B0B6-57A53B8FD34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E83BAEAC-4981-4D6D-ABA8-11D201C5597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6D71BA1A-E8AB-41F7-9F7F-21DD181D3EB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A4D829A5-7F95-4773-B9B1-0F29D58984A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EE94DEF3-FDF7-44D0-8D31-6D867BC2BDB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CAA864F5-97F2-42A5-A5D2-B2033310ACB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13BCDC01-63FD-4D4E-83F1-A6EF0EC4BFB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A4BCFE3F-FE65-42DA-8A57-E29829A78D2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FDB141A9-28F4-49D4-8D4B-D6023211767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B499FC55-9F72-4640-88C5-889ACF37F23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0CD8345B-A957-4F6C-81AF-DEAA2A3B099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C82B8F38-6079-4C7A-9541-622FC8FFD98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7A24BA16-4826-4F6D-A4A2-05E43455A89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743613C4-597F-48ED-A1B2-0254737F5C5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22F7945A-5528-46E2-B8F1-6391D2B2129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5E0B637E-8E71-488A-90B0-920C003A593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04087EB0-FCCC-4249-A89F-36BC70BF316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41C69C79-00B7-47EA-BB79-BB355B1D6E2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B6793BE6-5774-4B8F-B6C4-904A09A91FB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6390B5C4-BFB2-42A4-B00F-A1C9F805F7E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C3E449E4-2A58-43AE-8B49-C1CB379F7B4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04B8E2E2-AD32-4268-A466-0316AF480C6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440BEFFE-0F07-47D5-B420-A61B92C8E37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DE58D7A3-783C-4235-97B2-48C2E1AD1F3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5C2D0E40-27F6-4318-AEAF-56F8994C24D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42A70F71-4D68-48EA-8F02-75689006737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4E8FEA71-D592-4F64-80E4-70F7BEB933B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B9895659-CC06-4121-A9FD-363380E6CFC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F8F69410-2492-4203-986E-BC72CE77548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FF98C445-212B-404E-96E7-537D9158BC5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620C41FF-98B5-45D8-8CEF-BF502ABE936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C994C6B8-C4FD-4C50-B79F-A5A6665165F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DA4492A4-8077-413D-9255-AE9E36ED323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D5E8DA70-2718-4C60-A2B0-BC5195A9A96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DB407225-734A-43D3-9149-0F79DEC31AD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78848137-50FF-45A4-9964-963256A92CC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F9D69F57-898C-44E7-B104-F7D9AEBFD53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107DD8A6-3C18-4202-8BA6-BBB16E0A9D4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E52CB832-DE58-49B5-AC68-C417BF00651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0744AC03-8B39-4442-B8B9-568AF08AD68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1E05EC10-70E0-4725-9158-17267BAD6ED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D16E0009-07CA-4792-BD67-EDC23515D38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BD35D6AF-CE35-4B10-8D7F-56E3D7E483E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11C3A90C-B175-4FBD-AA89-7DBAD57554E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7747FF4C-6527-47D3-ABE1-164B9B70557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639F2326-D97E-4F82-8E42-54DA5F59015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9CDCB954-A352-45BE-ABD1-FE5E46CE2C6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57A7F99B-417F-4DB0-BE05-C139143D8BC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5E875DD9-BE96-42C4-88B1-A7C5EDF4966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4C271F3D-2CC8-4A6C-A2EE-07A7CDABFE1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C385BC89-2CCE-4A31-8C4C-9F3DCA8FD8E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AC6AC2A8-A2AA-47A7-8C09-54350A666EE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7A2D1A32-4E41-4EB8-A040-BAD4A70A872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97831A07-898A-4ADA-8EA2-FADEE435B47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2CB350F1-456E-41F6-A136-2B6497C4A48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ED26AC6A-86A0-4D5F-95E6-A9D0ADBAA0B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AD1A2D4F-05EC-4AA4-A389-5738C156840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262174AE-825C-4ABA-A6C6-48A19B41546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A917C841-6210-4BC6-810E-9B91521CCDA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77239F47-7016-414D-B2F5-580198713EB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1685068D-3CB2-4871-8B6D-035567FE3A7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84C7C5C0-5558-4A28-A5FF-177BD95AE4A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91550137-877F-4640-AFD5-827361CFA66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81D75A96-942A-4FEE-82E5-0C1888533AB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7B4E3B14-791A-46F8-84F0-52284FA1EEF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9C5ED130-0A8B-4168-A26B-0F5EAC4C9E6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BC3F80E8-8D97-461B-B752-E653770A542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F5AD2C0E-BF1E-48E9-8529-0762E37F7F5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6D8F527F-5468-426B-84B9-B9C283AD084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B097A977-6722-4FB1-9A52-2D79A6AC940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CE523512-1256-4787-BD71-1B935FE8E3F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5217A1CF-B81C-486D-B705-38E570EE087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6590AE4D-C4F6-408C-859F-01AD6C73A4B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C9792579-636C-459F-9E32-44812BC6961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0BC236FB-4B8D-4083-B884-FD1ED3A5FA5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755B4A3C-C621-45B3-8919-1E748766B0C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A13D3F14-67C3-4207-A469-85FA8902792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8B364DE3-0614-4F82-AC8E-7DD3B492AF8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492FDAB4-7D53-43AB-A0B3-1BE94DDA6E3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8CB8EFDF-0696-4AE9-99D2-544734D8F28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AF9A6A7B-9DBB-42D0-BEF1-348006F56E2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D417FA8A-7641-4044-9217-705BFBB4F46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281D285D-3F43-47F9-AC11-E5E17682714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CFAF43A6-9A3E-4D96-A40C-454FB9D0E3E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EE0E1EB7-2071-48D1-A02A-8A7E88C51B2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213DED73-3384-49A4-AADF-31FDC8AEED3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CD482A9B-1A60-4F4F-978A-A923AE0B53B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F48F553C-7089-4290-8AFD-A95E2750C95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A18EAD40-91C8-4F26-B7F0-0085117765A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C49DAC72-673A-48A9-B453-9D57BADC6A6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EDBA69DE-DC85-4E56-AE43-493A6C7BC3D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39EFD0E2-51C5-4252-A1D6-F2D976CE8CA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5DABF388-1204-4993-9D88-D93EEEE97A8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A4CD804A-7CF9-46BA-8CAB-CA0E87BA9D0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CDE4431B-48DA-4C65-9C42-0DF088FC45D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310D77B4-2057-4BE5-B14C-EA70444E2A8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DC0D81E9-0DF3-4309-AA84-413C4AE60FD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7C5DA35D-22A1-4987-B364-D10E3EC0053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55DA99AC-76D0-47EF-811C-1189637CB31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8120E05D-CD43-44F1-9FC5-CEBADAC6E0F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628DB748-581D-449D-829A-8BABC0082A0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497234EA-F354-452C-BFAC-4B82B5E04DC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95E996A6-CC82-4486-8787-2C7CFE4ED27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A8D5C301-54C1-440C-A969-5C31446249E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AFC3064A-C984-4FF9-80E1-C576C7BCD1D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64896CC7-ADC3-4658-9E61-240550F7D44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648ECAC3-7366-4CE2-8796-658EC522D0A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415DA45D-EFC1-4898-8DCD-54592D1C7D4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8D0B6386-1EFE-49CB-B3C0-66317B9A322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8C195836-D658-4CD0-848E-D643045BD21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F192509F-F5A7-4359-9CFC-C456CE6D982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19793A48-CC2B-4C73-8DB2-42EC84469D2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1C2FC26F-B775-4816-96BA-3BA3C5F7B8F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68B9FD6D-33C5-4E01-AD15-BA210C1CBCF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6EB9E127-0738-49F8-99D6-7ED384F6C3A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710292F0-6109-430F-A504-484A51140D4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07818950-A362-4493-8C38-A6AE11F8FDC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900FCFAB-AF74-4A3F-B3FF-A67F9BC16F9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CF24DF7E-9D16-4769-86F7-603A8046440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3523E5DB-EDB8-4B3E-A9EF-67EC4F87899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80776A3B-9EB8-4D82-9C78-E264AA5F6F1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BC028A3F-9E78-4FC1-8FEE-BCFB08836DB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7CF0E80B-DF0B-43CB-B0A3-4E8BCE3B48A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B54424A2-CB9A-4B89-BF95-32EC4972836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078543CD-FD33-4116-AD81-74CC8E3DED1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A3247BAC-3199-4B19-BB78-801BF2F0E9E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9137E96D-5984-4E8E-9F4E-249C91B583B5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3E40DA6B-01EA-4623-B495-85BC1E13F29C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8A057248-54D7-43CC-83E5-4CFAC5189BD5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6F8E707E-6015-4725-AFCF-17884AE6959C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F436FD66-26C3-4036-9FD4-CA1BEC8F2D0F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3B74979E-8F93-4F05-A960-AE20F5F91963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142A41FF-7247-4B0C-A92E-046C324B0C12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9511D38D-96E8-4DBB-ABC4-7CF570A46D81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19E7CABB-7EB5-4A9C-9586-5A76225BDFCE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28D819C2-CBC9-4B46-969B-EE5AEEA164F8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298B25F7-D415-4685-9592-942CD2D3623A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A0475E04-2A21-4DE4-9F6E-E62218A9E4C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450C165B-22A3-4E00-B985-AD6B004759BD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CDD48914-9C85-424E-931E-990D9B5B1FF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1A1F108B-2E8D-49EE-A777-02BE2E2142D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3050BA0D-A7AE-42B1-B2C5-D959E704DBA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665797C4-BAC4-4C58-9A23-4831FFC12DA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092DEF9D-305D-466A-9622-486CDDA1EA0B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5E66F4C5-074B-47F8-817B-04F2657D2CB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FF945C01-8FF9-40DD-92B1-D7529A09E57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A01E729A-B88C-4390-AF31-CCAB97EB30CB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1328E433-2E70-4E45-B779-FFBB169CE43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AEA6D37B-B304-40DA-B504-A7B70A94401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9E140B21-4434-4999-9971-87FADF462F2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C2EE6F38-BD27-4225-ADFA-C0BCC9AA2F2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276DB378-338C-4B1B-BD17-DBA536C2E2F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67B70869-7B32-4B85-9535-45B3CD78827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8D1E8840-1D16-4504-894A-D3455EC2E7C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F06F9E73-F599-46C6-A35C-9760C102779E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473B16F2-D7D5-4688-B2FD-543965CC0BC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00389ACE-246F-41A2-8375-F30C5A37B12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2B011416-41B9-4FC4-930A-F6D4D4035BC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9E90C9E7-6953-45A5-B18B-19D1A75CB0F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61BC115B-A9E6-4C22-BE8D-3883AE3D405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D8195AEF-3E25-4B76-897C-07885C8FC914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3A7EE56F-8F64-44C9-8A85-9112113E951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EC661B79-9C89-41DD-947A-6368919AB9B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7F89B37E-73CD-4883-89DE-6B6996D907E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902A75EB-8075-48C0-8250-BBA9EEAF7DF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17C68922-5F67-4367-9534-BC4F6F8546B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7A38B507-7E0C-4088-99F1-5B71FE92CD6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6EEFCA87-9AC9-40A6-83DA-5FDA22D94458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B6A425EB-A889-44D3-B7D4-AEA9BD6F6B35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8918A163-7D0B-404B-8723-4E57E69F08A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97D95190-45D5-4239-8C02-49F9F7FEB89C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CEA8CFF4-3E27-441F-A8AE-AF186FF09A30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481173A7-3F49-4BBA-BC90-6051408B85AC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D5B083E7-1513-4C51-8A04-277EFE86925A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F76FD7E8-E9F1-4110-9403-2F33A57C65EA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45EF39CA-ACD4-4DD5-819F-401240A77186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702B85F6-3108-48EB-A413-6450D09483D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73A20AF8-4B90-4AC4-BB19-8FF8CCC888F6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494293E3-9085-42C1-8F94-DF01C89DAD0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C8E0440E-9F3E-4D5A-A6C3-AD2DA387CFDA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C35B9BD8-B75F-4D3A-87A3-4E4DCDBD698C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1FB3E346-4261-4DA5-98DF-FF4F21A0F48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0515FF2C-3683-4DF7-98AE-D80267135548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641E7AAB-49F8-4978-AD76-3E6EB02EF7D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62BF04F7-463A-4FED-95C1-BDB9E3C21B62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9E3225C7-F39B-48BE-90E0-5D62C1205482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17465A8E-F874-43A3-B921-9E665E1C552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891DA5AF-7416-4398-B3DD-8D422F33DF9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8F646E98-1CE7-4103-A6C4-C9E3148EAC6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99BCA2E8-565B-4051-BB44-FF17812D8B8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7E97B90D-E8FE-4A45-8029-8D93DCED9D7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8064633A-4FD7-4ABE-A426-026C789A468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26320F2B-C63B-40E2-B3B6-95B466C8391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FEEAAFB8-6FF0-4B0C-8516-81CE4A87E51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11E3B144-B9FA-4579-BF7B-F10DFBCFE5D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11F0FF9A-A5BA-4F5C-A92C-972D2C860B0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5485BD06-BD7E-4F2C-A01B-D806F533A968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C06B41B2-D101-4691-980F-53DE7C97EFD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2063B429-C7BF-4010-B7DD-E9F53BBE2FA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732AEF4A-2EC9-4C51-B310-A9F64E69D305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58D83D92-ED6F-4BC3-B268-606E021879F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ABA6CA23-7218-44D7-A2EA-7984321A6DC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6C7DF0AE-03C4-4E9A-A00B-968DEF83DFB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50741781-65FD-4AE8-9238-1051B00A941E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9953596E-8A3F-4DA3-AF16-FAAC03F90360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1A01C771-F706-4201-AA7B-170216D1067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DE00985E-B69E-43AA-801B-956A27C3DBB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6691C3B6-743E-4888-8560-FC7E1F325B7B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FCA102A3-4C84-48D6-994E-A187B522825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82DBAFB8-1525-4835-B1AC-6464D581C6FC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FB0E02B1-1B79-4F57-87F3-6B7C463017E7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C2D2E49A-3B60-4AB7-89C3-B31FD149FA1B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97021E43-80FC-47C3-8D3A-555C96C5352E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029BCDF2-0503-4625-8748-2DEFC60820DF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518FD621-5649-41FB-B791-681568A86D5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A0C51941-B410-4C27-8E77-8D33A5C8657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CA681F78-AC4A-4581-933D-D5454C2B69B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76A3F50E-B811-4D19-AB12-10408628FE9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E810AE61-D9BA-4518-8BBA-8FB69AED0D4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C599BC70-A476-48A4-B1A2-15BD0A7C963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EB88064D-7294-42A8-9F05-41955B3D288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8EE52E26-88AF-4720-A6F7-CDCDBB4B87D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CDA65A8A-98B5-44CC-88FA-3C321C0939E6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A7046FD5-9A15-47A8-BFC8-A5CE85ED894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9A0D72E0-D90A-42B0-BA15-3FA8D6C26CE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FEE3150E-19FE-4897-8DE1-2650056C37E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AEE7EEDC-9AD3-49D7-8B1D-C6B696B5CEF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BDDE5121-4F43-4F8D-9676-DB1B220749A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EC5A3069-C6BD-4A6B-AC6C-64E0665852D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FECBA8C7-7546-4CBD-B623-7CC28E18C11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984531CE-62AB-4348-B9C6-45EE4D1355EB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54249831-6EA6-4AB3-8EB2-C1A27970E0D9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1A3B3D8F-A94F-45A4-BE5C-420CF36F678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911C5360-0F4A-4144-8A8F-AA9BAF487BC5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EEEF6CD6-98FB-45D0-8EB6-26AFE0DF05C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AC78719C-63F2-4EEB-8C2D-5C07389B45EB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DCCCADEE-FDB7-416F-BEB5-8B966DA9E9F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F31905DD-37FA-4D22-BBE4-7845538FA44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60F350D1-5DB7-442C-924E-2C311091162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84FBB7F6-EFFB-4624-BA8E-58E1C6C136B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0A951875-3B83-4D9F-B801-C8B53D965D2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FBB223D3-47A2-40B2-B019-5F8CD8618487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A658671B-8D2A-40CA-B531-156829FF6A9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3BE11E91-7CDB-47CF-B106-9D67BF363C5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5F235E45-558C-43CE-B041-2047DAA8E957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F2EA3E99-A1CB-47DD-AA7D-49275CF1D0F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E7DC7159-A130-425D-ACEC-A844BFCFDDB8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6BC87775-E1B8-47EE-93E1-98C0C147F26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993EAD54-3921-4759-A539-680567A9478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E2525C37-FA3E-49D1-AC37-F8C8E6C5B0A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DDFE3E2F-2707-41D3-A89C-5A46E0331B3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8234A184-0E3D-4B3B-81C0-12E552B34C9B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4D57ECCA-D121-4D00-A6F0-06B812099EF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8F73D639-18F2-4BC0-BF59-6EBCE1DBFF2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3957783B-7651-4317-A59E-1CB057F11EB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5CAA0E8F-A081-4B9C-BBF1-2E2F1423D6AB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E3C5A584-4C6A-4F41-8DE8-A2DA0127531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16FF6E71-B841-4E77-98D0-69ACE967DCA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BECC6DD5-444D-46CB-B220-A0D03304B6FF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D9385EA6-283A-4E82-9BE8-F6E402B72C2F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50F01B66-9844-4B51-8CE4-929D997BF01E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12445959-0EE7-4B60-9764-EFBFB582E2DE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0A4ADB6F-4F18-4EAC-972B-FD2DEA94834C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B3EEB9F6-D902-4D6A-AE95-56EF186B125B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616E448C-27DF-493D-B051-C6A70E5FE9B2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358142EE-D10C-485C-BEAF-F7213C0D9093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79A50D1A-22BE-414C-8876-648536F6CC9C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D408ABF0-C4A9-40BD-8874-02A44D97AEB4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76452E28-DBE8-4305-BAAA-1872BBA38D8F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CFE964B1-6C6C-4EAF-907A-058CAD3BA52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C77D2A9B-4580-4FF2-A3E6-C0C48F932A0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E645EC99-E8C6-4C36-90ED-337B544FEDC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47E98528-2BED-4767-8373-6A14D3F6CF1E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925B2659-37F7-42A5-821E-5D074E04E4D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E8F57F84-54A1-4B6A-A3E0-90CAC312A1D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BC23508F-8086-42C6-9639-FC00DA12E720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9FFD4EED-C426-446C-B375-532244B7120E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FC771DD1-D049-4328-97C4-E4F49D9D8102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B2225801-7A2C-4296-94F7-CB8E0A97C2A5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8A967D4B-6CCB-453E-B84F-24DBB001162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C925169B-7667-47BD-A683-D989E4221E7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C1D2E1E0-0D1F-4788-819F-2E4533FAD9FD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D67C0557-80F8-4BEA-BD0F-5783E783E57A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3A1F98DB-5909-423C-8AF6-FBD389EE17D2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4F45D399-0B62-4CA9-AB1C-BE84B7805BC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0EE819C7-86C5-4D3C-A37A-9A4E34B00C2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7F0D9029-76CB-46ED-AF8C-2201263F4A7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FED5F931-F111-4201-AE8C-2AE92FFC3246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688C74A4-D5B8-422C-BB3C-0E6D2844C0D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2D92BBBE-28B5-4632-8CF4-14964084B045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9C3EEFFA-088A-4626-8A67-9B07315D36F6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B8A7DDC2-5FF4-4A25-8490-C41EB728029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B0167761-68E1-4B43-A29C-6C069EE215E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316BA328-FD42-4F51-BE88-C7A66C6F6F4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3135CD3A-DAC6-4EB3-B205-70166833B741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878C376A-9F12-4BE9-A177-59B754452AC9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5AB29500-8427-4CFB-BEC1-BE1C43A409F2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B99AED83-C438-49D9-A1C7-BA55D54BCDA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60E62FE3-E973-4081-B65B-0082D7456CAF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5F61F883-B9DC-4D1E-BE66-40390DF82F4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81340622-8F61-4DCC-B3FB-BD28ABE534C1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77BFD9B2-8E1E-4AA8-A5A5-4A527985252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361A0F1E-9792-434F-A4C4-099B134A115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ADAF4B36-CFD8-413C-AF6C-94BABEFE2188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E3B6CB21-A852-4E61-8E9A-C74772F0EBE6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5800705F-0AE0-4BC6-81B5-25D4D648A14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865C0469-388E-47AB-82CA-EF98D8C11B2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1E5E9CCB-B995-4E67-BC90-18CBD2E26D4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5239695C-17E7-4CD9-A374-C34D6704ED0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34E8D91D-21CA-43D8-88CC-9E9FEF1DEF80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E23CDB81-DA33-49DA-877F-B6BB6FAF28FB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7A34FD52-9E9C-4461-A9BA-15873443AA9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D547B111-B686-438A-8084-95D7A625A33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8B0EF662-6627-4D03-A8F4-7B939408512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2C80B77D-DD2B-41CB-A47F-D858AD69939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0129CFE2-DB60-4295-8D02-D7DBC04BC30E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B0FCDB3A-A42E-46D2-956A-6FA2F6A66A24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87156C79-EBDE-4284-80E8-25D48747EA1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F30F801E-2B3E-4987-9FF4-5361AF327EEE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B7350807-0EEF-4ECD-B2B8-BE65C3D837F0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3A4844E1-A800-4AEB-80D3-2BEFAB9BE93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0C2D98CC-1D3E-486A-9313-0A48BD67B61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D1637FFD-C660-4BD8-810C-FD5F90661A7A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314EFBB6-A0BC-44E6-A651-8DC656D7640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4A21165C-ADD9-4470-B39B-CD5FCB4AD7C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BE5BB510-314A-4EDF-B74B-317FFAD6411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9948F0AB-6D61-43C6-8C9D-C6F3AC54085A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5A8135D7-0813-4111-991B-90B4DEB8D5A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E0ABCA37-0200-4AE3-A535-3FB2CFDA2F0E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570E4596-9096-4127-A7DC-ADA88F73BF2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74D5F69D-4E48-4EE7-B3FD-2EF7ECCB0470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7A0F4E03-C94F-4206-A6CB-DCF932A0655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06398B3E-B589-4E80-BD63-CDD1D9EDB08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F55CBA9D-0F23-4074-90C5-DBCA11E7F555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8BCC9DCB-1E61-4AE2-A5E8-FE2C56D9063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0689A9C6-76D5-4B27-9F9E-87BF87601191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18D960B1-9D55-4A80-ACE1-D5481907991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12D73128-0DB1-48F0-82BF-DAEDBBFC21F0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B5642530-E6A0-40F3-9006-D473147C140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45137EDC-2426-4D26-8C62-1B2076E6CA1D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EA8F25C2-EA56-4004-AC10-BAFB9767A94E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44D8EB9C-E37D-4436-B3B5-6218CF6AEEAD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E2A91AEA-D066-46D5-BDC4-12F5648750B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C25FA27F-C441-4522-87AB-477D94D05D3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A2A41C89-2E92-464C-BF23-62AE7A201B6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8E207861-118B-4D6E-9796-0149DDC5FBB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C5983EB4-DB54-4253-8548-51B153C374DD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73CC502D-B839-4633-B256-F24ABE0CDC3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88FFF252-8E17-4F05-AFED-DF933A3B5CC5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62E5B5EA-75BF-49E0-AD60-15F8F7814E15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3F4D9031-D2A9-4591-BD2E-72B4CE45087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83BC46C1-938F-479A-98A6-6EA91B2BF03E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F9B21B58-94D0-4E50-9228-67777C68CCD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9EE34ECC-38D1-482C-9E67-3DACEF2B008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886706F4-A482-40EC-AB2C-B99486279D0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C562B12D-ECE9-4716-8556-E577CBFF9E8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3155F269-8EB4-4493-BE54-E966F61DE8B3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E89E4CE6-24B6-4CE1-8F02-90A0D66FB7AE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85DD6A29-6553-4557-9D0A-7643C08116A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A2570E5A-AD13-4A28-8120-236024837B0D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E58BBD5C-4EB7-4462-BC03-63EEF9F15035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BBD26A4E-5AF9-4239-939B-C0551A6659CD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6D8DF7C3-7E68-43FD-83B5-8B1F15AB047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AF08F26A-F8B3-469F-A9F2-D355E8D9D525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2ED3448D-57F4-4ECF-A02D-FDFAFE73404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4B31590A-196F-4366-9AE7-A37D240287E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15218C11-6F6F-4D93-A885-30C51BBB4DD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64E28AB7-247D-4F31-ADDC-89EFF71E687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C7403A84-FE5C-4751-AE6E-357F7E64EA8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3596E63A-FA07-4478-A48A-D4266B7F411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39A3139F-9D52-4F50-BFC7-408B9F4FBBE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FD45F21C-B7CB-4D6B-9532-5749754F3EF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67F3524C-0BE0-45EC-B21B-39E590D94C2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A1FF17E8-F9D6-4697-99A4-4C32C43707F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83E4FFA8-30FC-4E71-B76D-9970D12FD898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B90D4EAA-E648-400E-BA1D-B4D658336B23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1DF03736-1088-43C6-8336-08F859E3D92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EFBCB903-BC9E-4F96-A1DE-94075F7548F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80189028-39F1-468E-A90D-167F7993A8D3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19C8FA54-8EB8-41F6-83AC-56E2446D3F48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0BFA21ED-FF9D-4012-B3B8-ED783BB4E73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81E8AB3D-C2CD-4769-BE52-5D493E8B5FD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858D2F7A-ED51-4C0E-B11D-8BA13E5CD1A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91C70167-12C5-44D9-B6BB-D6EAEB97BEC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62BDEA45-6E06-456A-94C0-12B9A72FF3C6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DA74DFFE-F05E-4425-ACD5-9B9C9D51640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11F1662B-C734-48AF-973C-9AF06F35298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137E5F2E-D117-4591-8BAC-CC464023471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394428AE-D068-42C8-83BC-17408D12FEE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3797F232-0A75-437B-A6E4-54326E63492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338FAC56-FC20-4A75-8C39-B4F8AB198A37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F5E754DD-E294-4992-8FA5-E90BC5B07866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234D6633-756C-4451-8DAD-AA9CADFFFBFB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6D543E8A-7359-442D-982C-873AFA3E6BB3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F5C66942-18B0-4C48-BE87-F2ABB246075B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71883D4F-5BFA-48F0-8627-63E5481545FD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BE8FFD8F-5009-4776-801F-9306BA95E7AF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9D0E9F48-AE17-4DAA-A844-0768B7B7B92F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E5857195-8869-4FCD-AD9F-D5A9EB370B39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484ECBFB-48F2-4D7E-86E1-1CB5149629A5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A8884827-E82E-4163-89DC-A37F3FF2A2C0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7E2FB6B9-BE99-415F-B8DC-6249FBBDA5A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146C4870-FB88-4A3A-BE46-8D09CAB0F05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E0A60804-049E-4AC6-910D-F1AF240DCC4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46D820F7-31BD-4608-9A20-BBB96CF8FDD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F5369F7D-C0FE-4237-B783-9DC6D392D52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B67C41D7-0FC3-4237-9E51-F1B18E9B53B9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6A48164D-28B3-4035-83B2-5B85A26FF2D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55D07DD0-EBA3-4A07-9473-6ED0D3610020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320C2481-0070-43D6-B03F-9A85C4151E9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7701A5D7-9C54-4151-ABEF-17065C7A4E96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FD157FAE-8219-4480-804A-04CDD255C68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4F038E1A-B1D1-4B22-9358-5010BD1D365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8EA5D84D-9F78-4745-B7A3-4A26F4688EE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D7958EBD-8F2A-469C-A32F-6521B302F0EF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C08D6AB7-5F6A-478A-91E8-FB0A2D13B21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09DCF57D-1D94-4C94-94FF-69B3C9919AFF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C831E21A-4783-4C92-943C-B462932E2EF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7182CA0F-E870-4501-B953-FF8750FDCF5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7B09EBF8-D29D-4406-B32A-CBFCB9B884E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448536AD-E22E-4717-8D2A-21FA788F69AE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B7B79578-49A2-4175-8D0B-B1D52CE6CCE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2CD059D1-142A-46B3-8859-3F306B088F15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FCFD649C-9226-44DF-980A-7654A109EA3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C22C469B-AE20-420D-8543-938853DAA76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90063CE6-9F0D-427D-95F5-797BA1EC2CB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1955392E-9BA0-452C-848C-FF4B5D3A49D7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51EA1651-ADDC-4A83-BDC6-661343D195F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94E9C95F-1B57-4404-AB71-A3C62F6F8DF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E92C0E48-1F59-4658-8DBB-7AFA33DDF842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3FCB6516-6737-4B65-B307-0FFECEF87AA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F0E9E07F-5F6C-4862-893A-FA0EF445963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C63FBB53-D31A-413A-ABAC-6E28DEB3825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D685EB6D-896D-4B16-B959-A6D46A0E145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F6372C8B-70B0-4229-9B17-7AB3CF32452C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D38D2185-093B-4EC1-9126-06DC5011C3E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B3D5AE51-EFB0-466C-918B-6A7006C7754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6378FA04-C6FA-434D-B32C-C99332287490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54449338-DE47-4E78-BE51-B740BBE532E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986C7724-7E8F-4A9C-B869-07595D8BE890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81A76A58-D5D3-4D16-B29A-A86DAD4B6A1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B534211D-FED0-4A44-BBC1-29194B0B945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3C9025F1-D6A7-4A1E-A58D-89E4C8271F2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01708DA4-3CEF-44ED-863F-86C84D83479C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7D11D2FA-1B90-4BAB-B9C2-C494A325BAF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8B87F3E0-05DC-40FB-9DEE-19B83C3F7DD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F2895730-1E03-4643-8E92-CF8D91264E08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CBF557F1-132D-4E86-A67B-3E92E308D6A9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04D65172-427A-44C1-8EC2-1298595F6B4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1E7025CA-D0B1-4A56-91A6-FAEB1D8C187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5E3A0F67-BDE3-4F13-B394-8EA119467D2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5FB1F8FB-A2CC-4B79-979C-4174600EE219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799F3F42-BFA8-4D9A-A998-E8A436D1F93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3131F077-C380-4AFD-B4BB-2A8A6454F70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AB5670C7-54C8-468E-81EA-4BA2B930EA2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2D338719-5758-4044-884E-E46DDD92BBF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F4150540-67FC-472F-97A7-1FFE52DA669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84BC9198-B610-4239-93E9-9A8C7B67D34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B0C87B29-0884-49E3-9105-AEB770276E0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AAD5DD06-799C-4261-A307-35947A63EF3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139297B4-DE6D-4BF0-A122-22B3320A198C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57BDFBD2-AD07-450B-96A8-2812572348CB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868AB416-B4A5-4A8F-BCF9-EFB4D8E6011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2C6970AC-D2A4-45A8-82C6-1BF771B9696C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55774F01-F18E-42EB-ABBD-949AF51CAB5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3C796437-BA63-4D92-A7E3-0B1F1EE9884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5195387A-AA45-4BFC-BBFC-4F656BF859A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2F173499-BC53-49B1-A3D0-9B81E11F4C2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1B32DC77-00CA-455F-9902-621BA8FDF6AA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45BB9EF9-5694-43B4-90DE-A9724CE82BC6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511A7038-17A8-4C5B-897F-BE207702878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AC640323-0DAF-41D4-B03D-C24FE9A98C1A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CF6565E9-8880-4D81-8C68-5931739E56F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EC8CF2E4-FD9E-4E6A-99D1-84FA637EE39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15607218-0C21-4CB7-92A1-9914CF593D92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D9454227-FB51-4DAE-96AD-14EA100E0EF2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D17DC8ED-5CBE-466F-B4C5-47A4BCDDE276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37AA3532-C4BA-43F8-B69B-2DD173DED0E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5D6D84F5-A117-4A62-8FAD-3EBD937EC3B4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6E9804D3-412D-4A6A-B10F-6FCB84D694E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61DA43DD-14E6-4E36-848A-B4A6CF2E0D2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9D0376B5-6187-4948-AF7B-6E2CB550A2C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D44FE7D9-64E9-4C0B-B8C3-FBA698286B9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B2E8035D-4E45-445D-87DF-CB345AF06FE3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D73D5A88-DC3D-4685-B708-E2C6A6FC347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97665AC3-6581-4FE5-B18A-7023158D9CB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E061CD7E-1B9B-4164-BA41-1AE0823D8F1C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71B3CF94-FE86-434D-B0E5-410CC9070FB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9D06355F-0274-44E8-93E7-3704AB229DC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78DB316D-063C-4B7E-B988-D79C0533989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661D1723-1781-49EC-AB7C-E7642A13F89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CADA9CBB-D79F-4E62-A62E-BE2794CEE69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93EE7F27-EE8A-43E9-B3C3-76DF91080B8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F96F1179-630E-4B91-A553-CDB82C3B974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62FFD4A5-98CE-481C-BE8E-09C14B73BD2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582A306D-A91C-4FEC-92A8-425E029E8F8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1D37F1B5-BE20-46F2-8DAF-035233D879F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5C691703-8268-4F90-BCD8-C2DDBA6E581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218F9F7E-A695-42A7-A2EC-C7A4744C3FD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029E9D58-8447-426E-BC2E-CCC067A2B51F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7392094C-2796-441B-B742-C196399DD15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7EDFE962-BEBB-4A93-9BF3-1A010EA1EA11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9206B044-4907-4CD4-81F7-95D73B8785F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54652ED2-A539-43D8-B7F1-EC73B367C35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A4C62C3F-8200-4FD0-8AAC-92C188DD9DC1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AFA29687-B036-4EC2-A941-7A60D19AA26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67C59387-C9BD-41C9-B413-78562218C997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8EEFF16F-70C9-41B4-AC7C-E85F86484097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51BFC355-6B74-43E9-8CB2-B828D4302D81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DC078C8A-7166-466F-ABA9-46C6F270C73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F4011811-940E-47C1-881F-282068620BF3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CBA45322-A875-4ADC-B8C2-FBBF134B5A02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91D69DE2-B3CD-45D7-A131-48E58D82EF3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D466C91E-5B33-4FA1-8BBC-656DBCCBA717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B1D66936-559F-4323-8514-001D738809C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6DA38942-CA93-4144-A2EE-B2DB4813483A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B006D8A2-F535-443C-9E84-6A96DEE6610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63B7B538-8C86-4AA4-9EA2-9C309BE6570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754D4FA6-A2F0-4637-8F5A-7EFED413F37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1B07143F-FF39-4508-953C-7843F1FC89C7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BB8A74B4-53A3-459B-9BAF-7BB0A66890D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C0277D3E-EC1A-44B4-8090-71FD638B19F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A29B0B13-19F0-4A58-90BB-7F1826184933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32279E51-39EB-47C0-8645-71915F2030C2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51595EB7-FEBE-41B6-A5BB-F786B4B7A792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A8E80A73-E0BE-4A2B-AF9C-FEB2374DDFDB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6896A231-3B4B-4754-8541-2F23979DAFE3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AA5EE5E2-72DE-4E8C-9D9D-39EB373FAEBD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9CFBC551-8450-4417-AEC6-6BB0A0C5A04A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088FF33F-9C4F-4263-A135-6575F8BAD163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C0A346B0-0A45-44B7-B100-5C816E429904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BFFE9CCA-EB39-4DDA-B051-69336D646FB0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8360B111-E3FC-4C92-8603-D5B7A342C7BD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93101222-6DA9-4C33-9B5B-07D8CDE6022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D86AFBBD-43BD-45DD-8D9F-F5D7451B76B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DE198F96-FEC2-4A35-8DC8-2D52B50F254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64867DAD-BAFC-48BE-838E-9DF7F0929C3C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6EB74D14-0CB7-4327-9A88-87CA36582A1B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FB355726-73FA-4E1C-954D-307D2B0D201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779F7185-F5E9-455E-8497-A54C8109B8A8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54B1D454-7EC4-4C15-9957-ACCDDC0C8B1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D6D0883A-8789-489E-AF2A-07B01C8B5D88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1E7F339F-01BE-406A-B623-372F21FF0AA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8CA72368-BD0B-4E91-A28C-1F85B96C9FE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7832B0CB-0D92-416F-A5EE-0AF521BAD51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33122971-8843-405A-B3E8-7FFF94433B14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0961C31F-2BB2-4013-946E-B8E21DA64C9E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7FAD6C12-83BE-4CC7-966E-27C4782D497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ACF4570E-C5CC-4EFF-B9AC-4711FB075F4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1E50EE78-1789-4704-B6D5-C45A6383F08E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86D39C66-D1CC-4E4D-A0CF-96C59E10F40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8D8F4482-D396-45A5-BE97-5EA436994C05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7E38F70B-E6C7-40A4-A686-68D98664ED3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E0FB47FF-C538-4626-8740-0DD87FAAC10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C569705E-FBFB-447B-A747-925D08A5134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572BF296-1EB2-4AFF-9DC6-0EB2BECDE0BA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D053046C-9381-4B47-B8F9-4AFE61C6CAA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4DC1778E-17F1-409A-8F1F-3108A9EB693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A94113FC-0FCA-4C48-969C-C62C97B8748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9D37FD22-FDBC-40EF-8945-B985644C7F0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0B21E36C-EB7E-4FA4-967E-4094AA00C85F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C27C7E1F-D582-4189-95B4-E770334E6AAA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04908BD1-B15D-43FC-A297-00B41EAF898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686C5AD9-6F27-4B96-86C9-36A9A052131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1A691D0F-253B-45D4-9D71-116B9277843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E05EB4DE-A0D5-429C-9D59-FB665F0E326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3C143C49-F8C6-4A59-A9F0-5B014B5C3DF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35B6B489-11D4-4E1B-B322-EB5694D8BDCA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8CC0A2CF-1D98-4C29-92BD-26E7291FB01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DE1A3B7C-D724-48F6-BB32-208E9D6EACE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BE5F5167-3BE9-4C46-BBB4-8BA2A3846ED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29C23FE8-925A-4C72-9AE6-AFF9726A049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8876FE96-FBF7-4FF4-A3F8-292099ABC9C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A276237D-5110-4AEB-87E3-4CED601EC5E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1672FD46-5A9E-4593-8281-A5BA4215CB8A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3574C21D-6629-442F-9486-277B6EC3483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CDD462A4-A625-423A-8AE2-70DC625E5C0A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5DDA9155-482A-4ED5-A1D4-555E998F6DF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7DCB467E-7DBD-41F8-832D-C669555634EB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2E315FF9-8C88-4AA9-8BFC-47705B751545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D8F8BBA3-7F71-4605-9ED2-ED3D8E00193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6182A291-E548-43D3-99CE-B86354BF95E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FCFBA77D-CFF4-4BB5-A064-5CFB462341C7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B040A1DC-2918-4263-A84A-8BEFB5587652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02CB0B04-3A63-433A-8E70-F789B34FE8C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A8E9CC4C-7FF4-4F21-ABD7-C143AB57C83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333E4FA8-39D3-4748-90A6-510D19D340A5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630A04DF-FA13-4E15-98DD-B84E33C8194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DD3335B9-8D3B-41EE-99E1-5BABFFC06ED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7ED0C6C5-75A6-4399-8279-BA49227FF1A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0DF26089-B8A6-4610-8612-D7DFE851B8F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2C159497-D0B6-4762-88AA-40E84F9CE72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C3C65CF0-0933-4AB1-90E8-26F5C793F853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0EC02D64-208C-4F1D-B080-A9D39AD0A10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9F78C501-4D29-4ACB-80AE-49BE80C303A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73023932-545C-4983-8ED9-33856392B3EB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90421CC3-FEF0-4E3D-B322-E247A0E60937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80809CD4-CF7C-471F-B1B1-EBE60FB5413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AD31D0E1-8C89-4319-B3EA-DCCAEC317904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50B90FE4-DEB5-4710-BBAD-B435A610F00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214D1573-D822-49DA-AD44-AD299FFF1B9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FDFC90A4-7F54-4127-99D2-496749A8AE55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F3BA4BB8-E0C6-4008-976F-E04FC463FD5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A6A452FA-71E4-4CF6-BC6C-8AEA3D710C5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C55DB000-922D-4613-870D-4283A15F61C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9DD4B2F2-0A03-4846-9C2A-BCC4846BF8F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3B48620F-D1CA-4682-975C-08309D74CD4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BD7DC3EE-E5C7-4711-940D-A546870AB58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1BB8A70B-8737-4B92-A4A1-9BA02AA3DDA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2A86C09E-5295-4717-A52F-2492A5ACD4D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CD56DE17-3DBF-40F8-81B8-3B026EC64317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8E05DAE0-132E-4BA5-BCAA-4D6F0E458D1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CBDBCC71-A318-45D7-A621-EAD98D17ECB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59DB124B-EF70-414D-8A93-0CFDB31C4D0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B2AE143D-3EDD-4240-8F22-F148D200BBC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21469D8E-1A9B-4CAD-8B97-DCDC24092BF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B83DF8F2-D007-48E0-9459-74E5B8E0ADAC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44CB1FD3-275B-406A-9A4E-0B6E506A311C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3815FA5C-45C9-4F07-B4B3-03360C1C6AB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0A86BB75-10B2-4307-BD4D-97288C210112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7A21FE27-84F7-40D3-BD4B-97FA30D397B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12488E32-BDC2-4C27-8457-09EED6848BBA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F0B8C6FF-20D0-484A-88B9-29C3FEC7C85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6FC3F2FA-8A43-4EF3-ACFD-DCFEAAE1A24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6BFC1E29-3554-49A6-AE14-9348F2A059A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D2B98CA3-7759-497F-9387-1409908B95A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08B44219-1042-4566-AFB3-A98B8EFAC32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0B6FF03D-6DC7-4A0B-B6D5-973A65269A7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2407440D-84BA-453E-ADBE-5C06004A5C7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00CA89EC-738A-4307-8A8A-B2460AC1B5EA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14BA61CE-01E7-4444-828D-C43B0C40A9B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CA1D3764-A8FC-48BA-95ED-BA65A8E4D93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DE9479DD-6757-46DF-8E0D-85B6352CFA1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466CFCA3-9F89-41F7-9361-3529B7EB823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F488B5C5-015A-4DB7-8EE8-1C85A6B33C2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99635E0D-5B0E-4B53-8C2B-065A9071EC60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0A15EE3D-51CA-4358-9EA8-388DAF690AD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B156B226-F67D-4D50-98AB-C05A8631B40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4DE286C0-858C-4DF3-AAE3-9DE4F707D46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9043CD1E-9FBB-40FF-9CBE-ADF69769ABA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268E2A61-2863-4E03-91DD-727CA24CC20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7A273141-A611-4A66-BD26-6740123183B7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3387BF53-19B7-435C-BC94-40EAC33DFAF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275FBB2E-976B-4CE0-A3BE-53072AACD47B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E5801E03-6041-448B-A944-70D69278C184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6E88CBD8-796F-45EB-90C9-9AF9A7D8707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B69D29E4-6CFD-4AD9-A903-1411E143E0A2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7861AECF-BF2F-4B69-8279-B141E650A0F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E273DD99-72DD-4F78-B278-447D1765C65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DB8EC87E-3FD7-4E1C-AE65-30E4A99BEF15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312228C3-104B-40D1-B741-0E80BF0D1FCB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3E1A62EB-3102-4513-B350-9971287B325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298EDC2E-F7D7-4706-9E58-2ECB3B34CC64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D356A9B8-EA42-41A5-A7CB-B0E7343FE15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969A54DC-26E5-4D2E-867E-28A5D80A7A41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842F2317-417D-4AD8-8DE8-5BA22AF242F1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546761E5-39A9-4A78-93B3-7FE726B0720B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9EB8F8A9-D9BB-4FE7-8A59-EF2FC9D3E2D6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A8A2BECD-FD5D-4338-92E1-61F7083EB628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73A741E1-187A-4B25-BFB9-4D47D802A757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C835C6D6-6370-4FC3-8BB5-0B4EB6AEF484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65B5710D-B0AF-489B-BBBA-3F2B9A3E6425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55337439-BF58-4CBD-B76C-AC084DB90070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BD6F216F-CD28-4BDE-A410-BFD118B21E1D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7193D4A1-4B67-4E50-A84D-0DFD5F3BA79D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E3D36538-5389-4316-80F3-49BDCE122240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E6071AB9-E39C-4586-8407-863714869F80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6428CA02-0B21-4664-A7CC-973D3396192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F6D73974-65C1-451B-AC03-3461E6713458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0BACD394-F895-4473-90DF-78F56CFFD7E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37A009A7-695B-4F06-811D-4BFD660F9C2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ECDF3EE7-176E-402D-954E-9FC6150D36B6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C2F9DBEF-5316-46B3-BC1F-6463177BB5A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EAC6F06A-A0FD-48DE-AC09-FD45E26E7860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4ECEFB38-7A04-45C7-B54B-C0AE31477D8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9664B889-7B0F-4E8A-9993-D6EF60A6E19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974C2736-9A79-4BF0-918D-ACEAC7EBD46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F8B8B3CD-C07B-434E-B819-132F2629388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934A2DAA-B423-4ECB-A730-A66A6CADAA8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0CE17698-CCA2-4BB6-981C-24C45887BBA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00B3EF42-D5D5-4733-8C29-A7FC53B0836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C3487BFE-8E24-40FF-A8E4-4A4DE4F2C8D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9AC0BE4C-C0D3-403E-AD8F-FE6766BDE0C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30E415C2-4B4F-49C7-9E18-E0CED1A6253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23F77819-4D45-42D9-B593-6CBF9A94D41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F98AE7F0-E524-4BA7-987E-C665EE9243A4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0EBD4FB2-584F-4298-AAFE-F4DDF16DA61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CB358978-B259-428F-9B3C-ECEBEFC5D54D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8DF5667B-FAB3-4EB8-960B-A8062920AFE8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4AC08FF4-A59F-4E2E-8A80-8F71E2D9E83D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FDB34BFF-1900-46B1-A88F-9F8BAC9B8411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E622F455-795D-4704-949D-69E0AB1E173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35C31D8D-219D-42EC-9D12-E192B98D1CA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3E4B6F12-6E15-4888-8327-ECA8851D625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9C48CEC2-F620-48E6-A466-B3CEBB9AF8E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D9CCA9C2-5A20-43A8-B62B-05358728F51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3CF958DD-C531-4E0C-89B4-018CD2BCB71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F40D867E-E35D-42FF-A33B-D20FEB5C8791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B880DA00-2211-4886-9BB3-30C9792E319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0FE8C23C-D42F-4F4B-9D04-4A1F0D775BE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009515C6-9C81-4361-8A28-655AC83CFAD9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8B3F077E-9DFC-40A5-9321-A6EFC2D0D1B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7D8F7F5A-2A09-427B-B6AF-47390E682BE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484EC550-5D80-4013-9EAB-1BA58228C75B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D33EE95C-40E6-4E11-854F-5786111F87C3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63C194F1-C226-4227-AED7-3E9916921FD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B0075374-D6CE-4584-840B-1116273048A2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08A1D37F-4744-4C8B-A28E-185064C0D6B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DEBBC6B3-944F-40CA-8BD5-925BD223FF3A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AE611913-8A32-4A39-8761-EE6F7875214A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E023F6BF-E69D-4998-BEFD-8A5C64C3AEE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5112D9CE-8E9B-4EA2-A3C7-59ED37FBB83D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0894C3B4-A82C-4BB9-8A52-97F7760C45C7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DDAC9019-FC90-4A9A-9D40-6FCF9C2DFD0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629ADE91-3145-476C-8948-F72D34D4A5A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2D75D922-B94D-415C-A933-60C96272E5E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28FF4E2D-8615-41C3-8E29-2AF2F7A12A1D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42A74387-FA60-4B17-B5BC-F7AB6D3D116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0138ACB0-2096-4AE8-9DC3-875FD96DA4D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EFE2D725-B3DE-4522-9A59-70FEABE75BF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B85F5F01-AAAB-455E-BF8B-1F9FD3B9110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53C6D6E1-A352-484D-9D2B-8DC202654488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B8295C56-E33D-41A7-B26D-40E7842D30D8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BC353766-9AD3-41CF-BDA7-3836D100893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DE2AE579-2079-4B8F-8592-B81AB3E99B7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224689F6-7BF6-4930-A75F-29D22341170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2833827B-781E-4FAB-BF53-432508B168A4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ABC0F0C8-56BD-4FC5-BD0D-73F73862348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FC50D20D-1DE8-44B0-B936-B92E8CD70AB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69A90633-2B44-4CE1-906E-9E51E81D63B1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6BB0DE28-411D-4491-BEEF-17BD7FAA44C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4E9747AB-9BAF-4A6E-8BEA-F10FAD32D77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0F852023-98C2-40C7-8409-79C5A9B8B3A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D3BBBF5B-F02C-4BB8-8234-09009CCECB7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EAB3612A-BA71-4760-B676-7D83AE03749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E06C3C81-3615-48C3-B01B-0B488071375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B30C08E6-6E6C-4C95-A1D6-0CDCF3ED2EE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B4BA2AD5-5EDD-4A72-961C-109263787CB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66D8DE6F-43A6-4251-8F2E-2444806BA64C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61AB60A9-089B-4A2E-9B00-A94E7330844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17F5812C-FE45-4221-ADC9-76F800188C53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747749ED-CAC1-48D1-BEDF-9B543D392E8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A6D121DD-58A5-4A72-BD4F-E8E8EFD7966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1879D5F4-4004-44A0-8A2B-560F3381621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7A62176A-E4BE-4B89-9902-3069AED600C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A5274BAC-38FE-432F-9848-8124CAC154AC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44DF057F-6E05-4FC0-8F26-BB3960AE9F5A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F2B0917D-E365-4565-A4A0-BB7033D0B89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148A5394-4B7D-4853-8A9B-D11B85F22A9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1F14842C-AD62-4457-930E-6A356F73778A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B7BCF03E-4C13-479F-B05E-978FF64502B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586A97A6-C7FC-4600-953C-EE6DB852752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10C6A687-5E66-420F-B3A1-B5020712945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4FB36775-4BC4-4EE8-8316-4B47D0AF5618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C060A658-40BF-4084-8227-22F446E9E22C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139ED897-98C1-4D96-BE13-EB7BAFF28CC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808A87C4-7EB7-402C-84AD-41550783139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DD365681-9086-40D6-A3F1-9C020A346F9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72341905-07E8-419A-8E80-AE35ECAA658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A7A1FFF8-6299-4E5A-A642-30852EFD1B98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A669BB52-1452-4A67-A57A-5214E2FC7C9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0C4096B8-78EC-45FF-B4CB-AC0FDC800DF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20E61CD1-2960-48A5-8300-ED88922932B9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74F3BC43-8D60-4F36-B3D9-A5224C0E017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EAE8A55A-750C-4ABF-8575-91BFC940832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D67D44E5-2919-411D-B997-8911868749D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646418C9-8552-42DB-9EB5-15A02EE782C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AEE8DA74-6853-4F80-8B65-E957ABACA7B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FE97871D-DD4B-4ED4-8BF7-3E8959906DB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87C92AAE-A69E-49AF-96C9-1BA8B1D60CC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09BA1DDE-D9D6-4169-A7AA-47BF862EA3C5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7067AF8B-96C3-40C5-A02B-3BC36F19B6C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A931D2B0-7D07-4F14-B492-446F0EB98D2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34BEA8C4-E816-4FCE-85E9-FC354E96C75F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B6A4671E-88FB-440D-A3FB-E998F0378133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108A2B2B-7421-43C2-BB14-44B05456E686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DEDE8600-9DBC-4878-9B92-8384DF933E8D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838C81AE-DAC3-4D13-8E16-316935AD5ADA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900EA91F-2E99-4FC9-8A04-CD72347162A6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F793D618-2177-477D-A2DC-ED91898123A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4F1B0C06-7AA9-4979-8546-0AD2A37F063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F2655C10-FAF2-44F1-AB5F-B2D5CB98581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1B19E560-6D49-462C-9EFB-96D85D9634B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533145E1-C6A9-4E44-B0DC-B6209A83D1E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9CD2C8F5-E0BA-49DA-AEA3-5BAF1D8FDB0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D75758E1-CC0B-4C85-A6DA-7EE47697B8A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325863BC-97FF-456B-A517-8E5AAAF50336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6B9192BC-0F04-4174-AA83-8EE2CBCE701E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582C38D4-7E91-45D6-883B-A24881703564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74072A06-4A43-4EDB-B78A-74A90F2CE4E0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05C460F5-A681-42B9-8E4D-8AC3153389DA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97F0D20A-E0EA-4227-BC22-34DC023622D7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5A528ACE-EB04-4B68-948A-AEB681D6F445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96FB7783-0EA3-47E4-98EB-9939EB50AA4C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D064507E-80C0-45DB-95C0-5E284B863993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17887F43-9EB0-432F-AEF4-8CD0584A76EA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310BD2CF-DE17-4E0E-8C9C-A023847180F3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ABCB8702-FD91-4C9C-AD3B-D82D4D53BD3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5DA56C47-B911-4F3F-8074-48F6798E611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9F37A0FE-6870-4CD1-B623-0789F39E9036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27E2494F-A076-4C5E-949C-F90AB60A551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7069189E-BEDF-4FFE-9059-F5A844A3323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F06F2AC3-EF9B-4DAA-906C-DF5E48A07A2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6039542C-B5CB-4E37-B2E4-589BBCCCAC7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542A3693-C49B-467E-9439-F0FFB4C7F5FC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96CA6E86-204A-4676-8EEB-4DBBCD73BC26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1DAF5DC1-9A78-44E3-872F-8C27EF128C8D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0F278C3F-8929-4139-9131-BBB4B31E7466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1B343914-3B24-4ABD-A47A-B0B2DF33355E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F9F2F7D8-6326-4E8C-BBD7-CDC7A010BF4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5BFC3C5C-2A53-40E2-B789-4A280EAD5D20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9D801D48-CB75-4929-AA50-41C7E3FFE22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15A87CE0-CF6E-4E8B-8F18-C026FB637298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8EBFAE14-1E0B-4478-B548-2015427071F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036A5E30-85A3-45B9-8028-F321E5192C8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1F9A21DD-9919-4EAE-9881-EC88564DA63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8592A2F0-12C0-4FFD-9D9B-BBD00D064CA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E7D89576-6D7F-4B7D-AF4C-CC092E95501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F0053325-8618-4757-A8CA-3DE3FCFFE873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1BA8EED3-228B-40E0-9BC5-54D5955EC2E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548424A3-23E4-4ED7-89F3-382AB9E0C37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D984F2F3-0B17-48EF-A209-EA105BD3445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ADF2E8AA-804B-48A1-9413-50783293427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EC231C9C-08C6-4ED4-9AFC-29C1E3F65122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BCD784CA-73A5-4E15-92FD-A78ED9F43CA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B01462B2-6567-4459-920B-F45E19D9E62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9BB2EF61-1260-47AF-A4F2-EC946CDDD1D2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6FD293CA-415B-4393-9D02-F1E054D5ABC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EE6C7860-EED6-4121-80D7-2161FBD40C9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BBBF0C6D-8EC0-40F9-87CB-B7D7A870DE27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66BE6C95-765D-4D69-90CF-F1D4BE1836D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0D9076BA-6C0D-4481-844D-8A5F33A3E70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4DF33567-C7FF-4EDD-B1B3-AB4B14F89168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A69F5ABF-70D1-473C-AE40-FCC54F2A1EB9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5EDE6B8B-00FE-4311-AE59-11B5867AA713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36A0A4ED-3037-4DB2-A9DC-502FA651187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6FCA77D4-0CF7-4E68-ABDF-D0333C6338E8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D2C92B0E-4B77-4F1A-9CA5-78F974061E43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92C56499-0266-449E-9A39-23C4B7E120A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1A663F33-D674-4CC4-BB11-F21878BBC9B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A8B0ACB7-ED5B-4BCE-B1FA-E2FC73AF3118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5EA0FFB7-F8C1-4DEE-AF19-5D981F5976B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013157C7-7F68-44EF-974E-5D4AF32CC832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959BD11B-A8A9-460E-965D-D7F106F00480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26305DC1-62F4-4192-8C2C-8408C507B078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425BD04D-5360-4A89-8EF4-DB4C2634B76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A200FD19-80DE-40EB-B8BE-295CE6F661C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B29D4021-D05A-4A8D-8BDF-A7C5F0E7DB6C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4854901C-40E7-452B-91C2-638EC97523F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59711059-E67F-49E4-898E-C223D154370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8746F9F6-789A-4A20-B705-BFAF74F3F21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494755AC-227E-483B-AAED-ADDA2295D720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14356F31-318F-4166-A3DA-34567C00D9D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F27E090F-260E-4894-BCC8-B2E7ECFD4422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699AC642-C879-4D94-B7CF-05412923A2D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6A6DDF62-3B3A-4C1D-A5BF-732986D4B36B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EA340768-EBFA-410E-8F63-3983DF3B71F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856F15C2-98C5-42D2-9D9A-B46E2428100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E3AB5999-4352-43CB-8491-156EAF106C6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5E9E6241-FCEE-4098-BADE-0E6BD3D076A7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B56459EB-0E85-4C79-80EA-81145FDEF43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FEAA50E8-7E91-43CE-BA00-74288B3C333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423D5349-4581-4727-BDF7-FFEB10004E97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6C831773-E601-4677-A696-FC9BC897703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EBFC6DD6-98BE-4C36-9C82-BDEB4025918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642269C1-3AFE-49A3-8A1C-F0EC575F1C1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B3517EAF-038A-4AEA-9D4C-1BE5B2D30AE1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C315C413-9FC8-4807-ADAA-A4E074839D81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83759102-147E-452C-982B-F5C14017C1C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0EDD6187-62E0-4F9C-AC87-D616A505539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9A9FCCD8-FBEC-4DED-80CD-0FFA1544FDF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6156F8BA-7E8C-453D-A937-A1F82594D9D7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58C0CFCC-EE05-47CE-A1B8-FA7B8B75B18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AD744F0E-C64B-476D-A2E0-53A55537F70D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1A7164CD-EF68-46C8-A748-ACA2E65AA2D4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91670B7B-EC50-46DD-9B65-E1B9F337253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6B0326F9-2BCC-4A66-BCC5-3FE197092BE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B28C4600-1CA4-4441-9CFB-6887390FD4C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907055F4-CA0A-4BE2-823A-E9D51D2DC31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5686AB49-3B96-4A3C-9B00-6657C828D69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70F7EE26-0F9A-4029-A5D4-5440B5F5B096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B6A27F2E-1890-4709-8E46-36E6963BEEA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1C078D10-FBA6-4D0C-A6E9-448ECC1B39E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2E6C610E-5E4B-41CF-95D9-1123F1291380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CF4A1451-3242-4DFD-89B5-D634A3175BC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1FD376C5-3C35-43A6-A6B6-11A1B420D3BB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04C6DDD7-138E-4E2F-BC78-83315A42FEF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26D1B69C-FAA6-4C2F-BD94-C3F79E456B8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78AEFA82-493B-4E67-AFC1-85E6812D980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AEA12DB9-D1F8-4AB7-90CD-C2485163A2A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5423BD1A-6D83-46CA-ABB8-FD5930FD9FF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BDC317EF-0527-4D14-A2BA-ED8FAAA4B3BB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50874BA9-A631-492C-828E-7563D6940CB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B61DFA8B-AC99-472C-8AC7-100F604D1D7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BBC7D2E3-2888-41FA-B83B-F849ED8EDF73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190AD059-C257-414C-9B31-5CC3B7C73DC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1694D13F-F2E9-4562-A036-1EA840943E5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741F0EC3-2E3B-4275-BF95-2F6C281BE47C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746647AB-1EEB-4110-9EB8-B9F3B1BDA36C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A523E782-A4DC-49CC-AE58-2075010EFC1D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22A38B85-5EE7-4232-A191-BCC8A398A82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2882A328-8143-4207-9B62-1F86342583C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2EF6AC09-3A3C-436B-ACBE-0D8402D5AB9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871D3A43-5851-44C4-8FD2-9CA2106B0B1D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465C1B18-BE7B-4B81-B8EF-E8271BD4824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7235F643-DFC0-45A9-B28B-00D00E25764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A2ED5FF0-5B95-4BD6-84A5-FAACED86ADB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878E194A-E400-4CEE-B7C9-0C0FD8536A9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E39B716A-6CB9-4F8B-B5DA-84F1E8ACDCF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F80249C6-E8D2-4333-880A-43D3230FE73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897BDAC5-D6B6-41C9-BB62-90D0D11BBE4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3D2D14D0-9702-4E83-B3B7-25BB03C7E0A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9A8A79EE-17F7-4435-BD63-87B1441FB06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620D15AC-3DE4-43FB-8A2A-9438E799DF6A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FAE82E2D-57BB-4091-AF08-D6E8EB0D533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8A245236-5A61-47DE-8879-D5DC3EF9472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ECF44F73-23A4-45E9-80D9-2CC1E91298D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FEE08FFF-C79D-4A67-9B5A-63D0A71D92E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9D0B9564-EE95-469F-B9E6-1A34395EE311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36B65670-0F70-473E-9EB8-08297F6319FD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93D5F606-9955-4981-B862-B7904AA0FBEB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DDAB06ED-E33B-4610-88E7-E1754739BC66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689EC867-2FDA-4B12-9D79-DB5F2E04EEC9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C45BD2B4-E856-4655-BF54-A1E1A89D0A28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33595004-E55B-49C5-B932-3265170D7293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CBA02723-268F-49B3-92E7-0B0DA2716150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86EF5C9D-9719-46A6-8437-2A861BDDF8A0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3D1B8E6D-2A42-419D-AB38-45FA7DFBCC65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C3131913-5807-4E46-87CB-4B2802F0768C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8B238138-5603-4171-B49C-2EDB9823C61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82163B3C-0FD4-4F91-A3FF-8C78F49AF9DD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5C1A0002-B4EB-4C8F-972D-838A08C3EA31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B29683EF-82B8-4958-A5F1-03DFBE3E90AE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FE49C42D-113E-47C9-9BDD-A68AC380EBC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D819E2C1-5972-40B9-ADB4-BD0CBDAE6EDF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39DF9B04-6B6F-4833-8ED5-BF88DB6B7AE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DB6CA1D4-C01C-4FA6-9C2A-BB950F3A399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9D6D760F-4189-40F5-9A63-FE427E43BE7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2BFEAE13-CB45-4347-BA5F-A01C3C26978D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4948A088-63A3-41CC-B23A-5B51F7F77B55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F2919B0C-AB27-4D79-9DD5-A008E1C0139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1C992960-A38E-4D26-BE27-685BB972E5B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71DEFB42-6AE4-47C9-BE53-F296CEC9E78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0B883E2C-6003-4670-AF10-6AB88E0EB55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BD74B48B-A363-4409-A461-DF86B4A2233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1C846B5F-941F-4B14-A386-DDCBB9ED610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7901977D-29C5-4804-8716-703D7370B7AD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626D4C4B-F528-4985-B85F-36EE0572DE0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CA6378B7-4E3D-4F78-939C-EAA8D410DFD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B95AAFF0-B549-4FB1-B994-B58E8A979C3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B6C12CF5-CD6B-4FA5-AEBA-7B4B2560539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00768B63-0C35-4ADC-8E2E-BC594A73518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358A3175-34E0-4537-8153-B483BB05087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DEAA2097-EC3F-4AA9-B338-E78E94642C8E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5CAA382C-22A7-4AD2-9E1E-583296C0D3FE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A84FC180-74FD-4189-AF07-B94A2BB6CC0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D6A5B3B0-20A6-4AFF-979F-C5308CCC886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01A76EFA-A993-42FD-9CA5-C8F287ECA888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FCE9B700-7495-4F39-AFCB-710D311EE48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5C7309ED-DEFA-4FC7-88BC-683EA047021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A2125B1E-EB3A-4EB9-822B-EE7E549A2AEE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2CCA12B1-E759-4D26-9446-98CC19960728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75559CF2-8EB6-41ED-9E61-3E9588526D9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2A025EF2-78AB-4326-8757-77F0C5ECB279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93D6CB39-F344-4C20-A56C-21532E504E3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A24B1EB7-631B-4F95-82E3-7670247A2D60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A954D87B-A60F-4D53-A398-AF88B69070C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CF2468D2-141E-4031-8AA7-230AC4DC455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0FD8C68E-BEE9-4EEE-8BF5-A0112CC17A5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CEBA8EEF-2906-4810-A031-3F446856ECE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2F38D12A-9785-4E5D-A824-4FF31E7D1D2B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1C263003-BD06-4C35-8EE1-28CA072E1980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C8787C7D-B99E-4293-B4E2-A99447E3E519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1080D0E9-CBA8-4F2C-85B2-188057F189F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10AEED20-CB11-4A9E-98FA-AAC1BBC4FEF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38620A05-14C8-475B-B1C4-21FCA8EE9D0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A3ACF6AA-30B0-419F-A7A9-A0A7DFBA88AF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D757C19D-D043-480D-9E54-5D135424CBD9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9A79DB3D-F0D5-414F-B0AE-1C2121CE9F3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F34D6946-7C35-4F6F-A5EE-14624FCF3D19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75F34E0F-BEE1-479B-88AE-79B41F3B0A4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57AA4EC0-8E47-42C9-894E-A196CA3B6C7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86EF5983-2EE2-4990-A391-B84E01FCE1E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E764AD1D-33E2-4485-9187-BC685070E44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9A3B33B1-F640-4122-B96D-B014EDD9D99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8B2A1F7A-6376-4424-A4F8-CDA0475A2A7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7F4F70DE-504D-4A05-BB70-943290AF8A8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226880E5-EC74-4096-B2E7-5875476F40B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FB37EB1E-88E4-4C95-A212-57DB36E5FD7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FAB8AF1A-72C2-43FA-ABF0-2B93BBB8F80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3175B0CC-62A5-4C7E-9EC0-FB09C59AA3C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D04E411E-64BD-419F-8151-EED51F9D8D4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D543834F-0450-4B49-ABE9-60EB45FBCFC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CD299FE0-C579-40DF-8C6B-36572C3D7B4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055EC271-6647-424E-A581-F3A8EFA9C03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DA834C67-E947-46F1-93F5-345CFC11C0C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F3B035CA-B35E-4706-8DE5-E9B4633DA57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51D9F7CE-5F19-4B05-94E9-9C78C6C3CF8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780CD7BB-9732-4FBB-A499-A509789EB8FB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9CE30529-7A78-4681-8914-939B36502D7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A8E2B3A3-74F9-442E-B733-3FE393B6390B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52B2D822-6C4F-447B-B771-AA1F0054D41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A00FB00A-C217-4325-9962-C226C44EAA1B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D3E68E2A-CD2B-4A70-8B6E-5252ABC158F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31177373-6C8C-44AB-A805-73074D12701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509C6D65-0981-4873-8060-A25A1F84496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E1A5A2B0-67D7-4F75-BB6B-9136FAC76EE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14729AC5-603A-4FED-85DF-27C90A47F86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AEFF9E34-F5B1-4368-A5B6-47E81AAC956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598D8019-D12E-4A1B-9B8E-6D138859394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FB5774A0-8AFC-409C-8DD7-B55BAE53B13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6BADA352-0BBF-4A67-BB3C-224D855844E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FF4A4457-6825-4928-AD9E-DDF8F6CABEC4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A005C071-549B-4453-B33D-AAE4DCD379A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87AB083E-1923-41D5-8C6B-3F1376A1484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F6A4E79A-3892-4BF1-B466-87815BAE62C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3C975A7C-2FB7-4CFB-A24A-39F58DD450D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8E6D28AF-CF3E-4CF6-B22F-6393F7658E4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34139198-2010-4CAA-87A7-B443F966C976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2319DF8C-0579-4E90-9264-7B6031FC092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30E2339F-F0B1-4A67-BE6E-4983EEF9D2B6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3C026658-4E95-48BF-9486-1463B1B333B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C2A51FE9-198F-49B1-A25E-8A094E50130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CC570A23-2402-4314-BBA0-F572FFA9175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F23C32C1-5C46-41F3-97F9-D1C9675164C5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AD46BBCE-7029-486D-B3A8-597F655CA3A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5F1D0D17-721A-49EA-82E0-3CAABDE0503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AE6FD226-D329-4CF4-A83D-D09E76C6694B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B7BDBF89-74B8-42DC-90EB-7E43B024E7A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DA82FF4E-1818-4681-8F3A-E031CDE458C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70D25CFF-5A14-431E-815B-87CCB571D3B7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ADCC4E36-E022-4657-88EA-0F1706F46CA4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9E48CF39-8EA1-4141-ABE1-B692BD9EA8E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83C084B9-3351-4CC4-8839-974AE461A87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2B95F6BC-4773-4537-9F85-0FE00C6BD617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4173D45C-F42B-453A-99AB-66446C45A934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564F6282-061B-4322-B326-D807D50DF32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6D54A2A0-A564-4E81-AA82-9C8EC40B7A8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7E0D0C1B-8F9E-454F-93F9-BEA412AABE3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8D2BAE97-F317-42C5-8310-A7CF4495280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5C6FB09A-AD08-4AB5-A961-52D98484CDA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BE991A8A-0FDC-492F-AFD2-AC07116A7066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D1036E34-21B1-47C6-A5A0-6E3313C80E8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9EE2F69F-942D-413E-9F01-5C342135438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A9E3E10C-557A-4799-9636-C35D9930621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151E164D-15B0-4A6D-A590-89CC2BCDB02F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DF988046-1FF3-4712-973A-379CA7E43ED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161649BF-888B-49A7-A13C-D23AC8CEF467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5B8E804C-03D7-41AF-8D71-78B57DB06FC7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D8C81A60-8300-4C62-BC56-AA4352D3E25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FEB20FE1-47F8-48F6-976D-05E629457E9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826E3982-B37A-4BFA-93D0-1E993368242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71D528B8-D6EA-4A8A-8301-AE2E4BC9C5B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E90FF64B-2C35-41F3-952E-EFA7474480D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2EA307DD-9DDF-4525-B103-CFB9A1BA675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1571831F-02C0-456C-A77F-4F04A47AC00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37379F16-4273-4E90-B8D4-84803FA5C58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481124DF-F135-4F06-A8CB-EED3ED507E8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4571C7F0-6277-483C-B34A-515406325C5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CC51E371-D283-416D-BF03-5D0F52D658C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2514B5B1-561D-42BE-A453-4A450C5B32E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36D1E580-6AD5-403C-B813-F96DA9A8552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F48DE5E8-4B85-421E-99FA-6B5306BEA6B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CC6C123E-53BB-47A5-9AF3-7B4B4A5CDE8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D83ED171-6C90-4119-8A82-F0DE405F0F9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3D81B72F-DA65-459A-97ED-E25C0893716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A6128B66-EF2A-4CB8-AFD0-D39C3B25D19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D06E2105-4F45-4716-82B3-CF833249D9C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8C11E46C-C58B-4D77-8D77-5E493B7E4AA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FD029831-1875-495F-BCB7-1B18172EDED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8C25AD4B-CEDC-4D1E-874B-8C534C5D7AC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9EA9EAB8-D999-4823-A68D-6DC930BA5F1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9CA2C85B-5510-459A-80A5-305D6F9A0BF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FDDDE566-D420-40D5-9955-03382164754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CE362448-5697-408A-9187-41142CCE647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8FB1D469-AF2B-4DE0-8E45-AEE625D4AD5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177249F1-A2E1-432F-85BD-7F0327660FE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65EEFA5F-EE20-4EF7-A25D-1D609B46219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2AC8355F-D0E9-46B3-B758-E6EE3E11C8B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DBD9A4AE-9763-48A1-B3D5-D1CF099D704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1A42EC63-5B24-4382-A414-6AA0780DC21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CAA1BCFC-DF87-4D0B-B7C4-6C5BB73B3F9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6EFB61B1-2447-4C4B-93FE-71ADFE7161E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EF3DCB4B-A2DA-40CF-B5D7-EC43558F589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CE0A894E-58CC-405D-9329-0A61DB4A970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247EB6C7-5082-4F6A-AC8E-B75A4D93AB65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CF3668B8-A393-49CB-925B-2F7E6BAB75E5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12236865-6FE7-44F8-8F6B-D649EDE6DEBE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715073C6-7965-4128-A3B5-BB6689F183F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E0354702-87D6-48A9-AABD-EC023E3E082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B42D6CAF-EF55-4F17-AC5A-AB8C7207D35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C2E3B90F-0FFE-438A-A348-EE8F0825099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7CD83793-2B7B-41BC-9CA6-69B04221A3D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F3F5C744-D3DE-4607-B842-10E70346DCC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6192E860-67A9-4896-A6EC-B4DB75C3426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2D858788-4E6D-4ACE-8D45-592FB34CD42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9AE326A2-53F7-403D-A03F-ACD6A453EB8B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8A8F4428-1A0C-40CA-B232-36D3C3F2198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7244FA1D-2C31-4144-9C88-A8ED0061E9A3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1F34E304-5E64-4658-85C5-77CBE0AA9AA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A9617934-27C9-41AC-A875-EF61DA9E8772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8A6D041D-E0A2-4DE5-BCFA-2AAD2C58165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AF42F210-9000-4299-9E15-F468F4E2C1D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D56BF76F-465E-41F8-8D46-6B45B7AD552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5073D768-65DF-4DFE-9280-007D4335CBC7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5B62B3C1-FFA3-4F73-9FFA-6C4B1C391130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F4414CB2-4171-4247-90D4-8673CC24E22E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E318CCEA-1C44-4D44-BE47-41EB954F9E25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3257C5F5-8C4A-45AD-BD25-074601630AF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357B9BBB-B84A-4748-845D-F89DE560BAA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6A3994AD-D0BC-4938-911C-2948BC1C369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C4996022-E642-4102-A156-CC5BF9A46497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E1F7BF6C-5FF6-4150-96E7-57756F31A46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F548CFEA-5498-437E-A0A9-6FF7996A204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7A294484-F066-483F-B44D-7ABC94A355D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3EE2D7A5-2C88-4C04-85A6-4B363260D3C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425A2B3D-3C4E-4021-8297-C04F19836A9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F8B3053C-ABE3-4AA8-ABAA-CF3D718BFA07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73F214A5-CEDB-4637-AADC-F1441C1908E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63577B08-3C8F-412A-A872-965830167C22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2E2B6758-EC03-442B-9A18-E7FDE7A276E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6AD53899-4E0B-4EB6-94F4-F300E706147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FCD5D564-3262-48E9-BEEB-C7B6A18C1274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CB07CA83-57FC-48CA-8B5F-62B4A460413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E92CBC95-DD88-480A-8010-4E0BF497D955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90BD533B-89A4-4609-B760-F3049E3E4229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F85DA83C-6B36-41CC-BD08-511D6154DBD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C473CCA1-A210-4CC5-80E4-1F4BF32974F2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94C7B59D-6250-4EFA-AC14-60B53C4E5B3A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19222C35-423D-45EE-8979-13D8059D91E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ACE3FF1A-636E-4AA3-A704-849E26E64416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AEBE820A-4EE4-439B-B476-0B3949AA697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96E20FA8-C03B-4364-81BC-2DFC6437F3E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77F8BA23-F73B-4B54-B08A-C4E22C6806A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812F3F5C-F344-433C-94F1-1A66D4C1DADD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8DA90D9D-56D2-47B1-BABA-CB83B622FD7C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60AD7195-30B2-4536-9614-9F05D586DCC5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B1819F84-4707-4D2B-8F4F-0ADC4E21889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73443224-DB34-4F02-B1CD-4CAE42D66F6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5F4E0644-F807-420A-8B3A-4EC85AB608A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69D4562F-FEA9-4756-967B-7B90A4ABE294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CCC460C4-CE42-4438-B0A3-B79C4179BFCE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78AF8640-35C0-44C2-A4C6-8F778B78D9B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3A2A0461-5984-45B2-9677-DA28DC0C143A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86E2489B-CD0A-423E-8CCF-477946E4AFFA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2B3393DA-4CC0-45D8-B5CB-36311B9166F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30+CIQ($A$1,"IQ_INTEREST_EXP",C$1)*C30+CIQ($A$1,"IQ_OTHER_NON_OPER_EXP",C$1)*C30)</t>
        </r>
      </text>
    </comment>
    <comment ref="D10" authorId="0" shapeId="0" xr:uid="{20B71A12-DD6B-44B9-B8C9-09A69FF6F51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30+CIQ($A$1,"IQ_INTEREST_EXP",D$1)*D30+CIQ($A$1,"IQ_OTHER_NON_OPER_EXP",D$1)*D30)</t>
        </r>
      </text>
    </comment>
    <comment ref="E10" authorId="0" shapeId="0" xr:uid="{3C5BC2F9-2D70-4E4B-92FE-AA505387FAD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30+CIQ($A$1,"IQ_INTEREST_EXP",E$1)*E30+CIQ($A$1,"IQ_OTHER_NON_OPER_EXP",E$1)*E30)</t>
        </r>
      </text>
    </comment>
    <comment ref="F10" authorId="0" shapeId="0" xr:uid="{69239998-79F1-40F1-9531-D6FC0EF46F1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30+CIQ($A$1,"IQ_INTEREST_EXP",F$1)*F30+CIQ($A$1,"IQ_OTHER_NON_OPER_EXP",F$1)*F30)</t>
        </r>
      </text>
    </comment>
    <comment ref="G10" authorId="0" shapeId="0" xr:uid="{0F0D9B94-F834-4177-82E8-73EA91C18FB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30+CIQ($A$1,"IQ_INTEREST_EXP",G$1)*G30+CIQ($A$1,"IQ_OTHER_NON_OPER_EXP",G$1)*G30)</t>
        </r>
      </text>
    </comment>
    <comment ref="H10" authorId="0" shapeId="0" xr:uid="{51C970FE-4604-4C7E-BB74-8B0BA7875AE4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30+CIQ($A$1,"IQ_INTEREST_EXP",H$1)*H30+CIQ($A$1,"IQ_OTHER_NON_OPER_EXP",H$1)*H30)</t>
        </r>
      </text>
    </comment>
    <comment ref="I10" authorId="0" shapeId="0" xr:uid="{6DA008AB-8787-438E-B49D-D9F01AA910A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30+CIQ($A$1,"IQ_INTEREST_EXP",I$1)*I30+CIQ($A$1,"IQ_OTHER_NON_OPER_EXP",I$1)*I30)</t>
        </r>
      </text>
    </comment>
    <comment ref="J10" authorId="0" shapeId="0" xr:uid="{6F3DEACC-19D2-4BFE-9115-2A6A37CD4E51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30+CIQ($A$1,"IQ_INTEREST_EXP",J$1)*J30+CIQ($A$1,"IQ_OTHER_NON_OPER_EXP",J$1)*J30)</t>
        </r>
      </text>
    </comment>
    <comment ref="K10" authorId="0" shapeId="0" xr:uid="{00465052-4BB1-4888-A62B-ECFAB478803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30+CIQ($A$1,"IQ_INTEREST_EXP",K$1)*K30+CIQ($A$1,"IQ_OTHER_NON_OPER_EXP",K$1)*K30)</t>
        </r>
      </text>
    </comment>
    <comment ref="L10" authorId="0" shapeId="0" xr:uid="{4812C546-3E30-44D2-8224-117054C532A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30+CIQ($A$1,"IQ_INTEREST_EXP",L$1)*L30+CIQ($A$1,"IQ_OTHER_NON_OPER_EXP",L$1)*L30)</t>
        </r>
      </text>
    </comment>
    <comment ref="M10" authorId="0" shapeId="0" xr:uid="{C4C1DFD7-083F-4ABA-A892-E4FF1D35E91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30+CIQ($A$1,"IQ_INTEREST_EXP",M$1)*M30+CIQ($A$1,"IQ_OTHER_NON_OPER_EXP",M$1)*M30)</t>
        </r>
      </text>
    </comment>
    <comment ref="N10" authorId="0" shapeId="0" xr:uid="{5E43E642-1A6F-48C5-893F-5956520B6DC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30+CIQ($A$1,"IQ_INTEREST_EXP",N$1)*N30+CIQ($A$1,"IQ_OTHER_NON_OPER_EXP",N$1)*N30)</t>
        </r>
      </text>
    </comment>
    <comment ref="O10" authorId="0" shapeId="0" xr:uid="{36AA27B9-9E15-47E2-BD35-F39023C3FEF2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30+CIQ($A$1,"IQ_INTEREST_EXP",O$1)*O30+CIQ($A$1,"IQ_OTHER_NON_OPER_EXP",O$1)*O30)</t>
        </r>
      </text>
    </comment>
    <comment ref="P10" authorId="0" shapeId="0" xr:uid="{F2AAEA2D-2A5C-4B53-B6D4-8EA653BC7BC3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30+CIQ($A$1,"IQ_INTEREST_EXP",P$1)*P30+CIQ($A$1,"IQ_OTHER_NON_OPER_EXP",P$1)*P30)</t>
        </r>
      </text>
    </comment>
    <comment ref="Q10" authorId="0" shapeId="0" xr:uid="{E4E6A843-3B34-4C7C-A997-D9F55F2EB033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30+CIQ($A$1,"IQ_INTEREST_EXP",Q$1)*Q30+CIQ($A$1,"IQ_OTHER_NON_OPER_EXP",Q$1)*Q30)</t>
        </r>
      </text>
    </comment>
    <comment ref="R10" authorId="0" shapeId="0" xr:uid="{F1D30CB3-A151-4869-9A2A-3639CD5E7BA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30+CIQ($A$1,"IQ_INTEREST_EXP",R$1)*R30+CIQ($A$1,"IQ_OTHER_NON_OPER_EXP",R$1)*R30)</t>
        </r>
      </text>
    </comment>
    <comment ref="S10" authorId="0" shapeId="0" xr:uid="{8FE81DAA-7668-4941-8CDC-185BA2348DA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30+CIQ($A$1,"IQ_INTEREST_EXP",S$1)*S30+CIQ($A$1,"IQ_OTHER_NON_OPER_EXP",S$1)*S30)</t>
        </r>
      </text>
    </comment>
    <comment ref="T10" authorId="0" shapeId="0" xr:uid="{3D8C9300-DFA8-47A4-B607-30C9D446B56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30+CIQ($A$1,"IQ_INTEREST_EXP",T$1)*T30+CIQ($A$1,"IQ_OTHER_NON_OPER_EXP",T$1)*T30)</t>
        </r>
      </text>
    </comment>
    <comment ref="U10" authorId="0" shapeId="0" xr:uid="{4E1CFF6F-9D58-45FC-AD9F-BB9E55204A49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30+CIQ($A$1,"IQ_INTEREST_EXP",U$1)*U30+CIQ($A$1,"IQ_OTHER_NON_OPER_EXP",U$1)*U30)</t>
        </r>
      </text>
    </comment>
    <comment ref="C11" authorId="0" shapeId="0" xr:uid="{4CF6853D-F8FE-4C91-BBEC-12D17EE3CE53}">
      <text>
        <r>
          <rPr>
            <b/>
            <sz val="9"/>
            <color indexed="81"/>
            <rFont val="MS P ゴシック"/>
            <family val="3"/>
            <charset val="128"/>
          </rPr>
          <t>=IF(C3="NA",#N/A,-((CIQ($A$1,"IQ_DEF_TAX_ASSETS_CURRENT",C$1)+CIQ($A$1,"IQ_DEF_TAX_ASSETS_LT",C$1))-(CIQ($A$1,"IQ_DEF_TAX_LIAB_CURRENT",C$1)+CIQ($A$1,"IQ_DEF_TAX_LIAB_LT",C$1)))+(CIQ($A$1,"IQ_DEF_TAX_ASSETS_CURRENT",B$1)+CIQ($A$1,"IQ_DEF_TAX_ASSETS_LT",B$1))-(CIQ($A$1,"IQ_DEF_TAX_LIAB_CURRENT",B$1)+CIQ($A$1,"IQ_DEF_TAX_LIAB_LT",B$1)))</t>
        </r>
      </text>
    </comment>
    <comment ref="D11" authorId="0" shapeId="0" xr:uid="{1251E576-2BCD-4016-A037-3241116D451B}">
      <text>
        <r>
          <rPr>
            <b/>
            <sz val="9"/>
            <color indexed="81"/>
            <rFont val="MS P ゴシック"/>
            <family val="3"/>
            <charset val="128"/>
          </rPr>
          <t>=IF(D3="NA",#N/A,-((CIQ($A$1,"IQ_DEF_TAX_ASSETS_CURRENT",D$1)+CIQ($A$1,"IQ_DEF_TAX_ASSETS_LT",D$1))-(CIQ($A$1,"IQ_DEF_TAX_LIAB_CURRENT",D$1)+CIQ($A$1,"IQ_DEF_TAX_LIAB_LT",D$1)))+(CIQ($A$1,"IQ_DEF_TAX_ASSETS_CURRENT",C$1)+CIQ($A$1,"IQ_DEF_TAX_ASSETS_LT",C$1))-(CIQ($A$1,"IQ_DEF_TAX_LIAB_CURRENT",C$1)+CIQ($A$1,"IQ_DEF_TAX_LIAB_LT",C$1)))</t>
        </r>
      </text>
    </comment>
    <comment ref="E11" authorId="0" shapeId="0" xr:uid="{AF7069AE-3C9A-4144-951E-F4B6895BE346}">
      <text>
        <r>
          <rPr>
            <b/>
            <sz val="9"/>
            <color indexed="81"/>
            <rFont val="MS P ゴシック"/>
            <family val="3"/>
            <charset val="128"/>
          </rPr>
          <t>=IF(E3="NA",#N/A,-((CIQ($A$1,"IQ_DEF_TAX_ASSETS_CURRENT",E$1)+CIQ($A$1,"IQ_DEF_TAX_ASSETS_LT",E$1))-(CIQ($A$1,"IQ_DEF_TAX_LIAB_CURRENT",E$1)+CIQ($A$1,"IQ_DEF_TAX_LIAB_LT",E$1)))+(CIQ($A$1,"IQ_DEF_TAX_ASSETS_CURRENT",D$1)+CIQ($A$1,"IQ_DEF_TAX_ASSETS_LT",D$1))-(CIQ($A$1,"IQ_DEF_TAX_LIAB_CURRENT",D$1)+CIQ($A$1,"IQ_DEF_TAX_LIAB_LT",D$1)))</t>
        </r>
      </text>
    </comment>
    <comment ref="F11" authorId="0" shapeId="0" xr:uid="{256D6331-FB0C-46D7-98FD-EF9C02D76722}">
      <text>
        <r>
          <rPr>
            <b/>
            <sz val="9"/>
            <color indexed="81"/>
            <rFont val="MS P ゴシック"/>
            <family val="3"/>
            <charset val="128"/>
          </rPr>
          <t>=IF(F3="NA",#N/A,-((CIQ($A$1,"IQ_DEF_TAX_ASSETS_CURRENT",F$1)+CIQ($A$1,"IQ_DEF_TAX_ASSETS_LT",F$1))-(CIQ($A$1,"IQ_DEF_TAX_LIAB_CURRENT",F$1)+CIQ($A$1,"IQ_DEF_TAX_LIAB_LT",F$1)))+(CIQ($A$1,"IQ_DEF_TAX_ASSETS_CURRENT",E$1)+CIQ($A$1,"IQ_DEF_TAX_ASSETS_LT",E$1))-(CIQ($A$1,"IQ_DEF_TAX_LIAB_CURRENT",E$1)+CIQ($A$1,"IQ_DEF_TAX_LIAB_LT",E$1)))</t>
        </r>
      </text>
    </comment>
    <comment ref="G11" authorId="0" shapeId="0" xr:uid="{E47043F1-C38B-4BDB-A571-9B2A78FAE15A}">
      <text>
        <r>
          <rPr>
            <b/>
            <sz val="9"/>
            <color indexed="81"/>
            <rFont val="MS P ゴシック"/>
            <family val="3"/>
            <charset val="128"/>
          </rPr>
          <t>=IF(G3="NA",#N/A,-((CIQ($A$1,"IQ_DEF_TAX_ASSETS_CURRENT",G$1)+CIQ($A$1,"IQ_DEF_TAX_ASSETS_LT",G$1))-(CIQ($A$1,"IQ_DEF_TAX_LIAB_CURRENT",G$1)+CIQ($A$1,"IQ_DEF_TAX_LIAB_LT",G$1)))+(CIQ($A$1,"IQ_DEF_TAX_ASSETS_CURRENT",F$1)+CIQ($A$1,"IQ_DEF_TAX_ASSETS_LT",F$1))-(CIQ($A$1,"IQ_DEF_TAX_LIAB_CURRENT",F$1)+CIQ($A$1,"IQ_DEF_TAX_LIAB_LT",F$1)))</t>
        </r>
      </text>
    </comment>
    <comment ref="H11" authorId="0" shapeId="0" xr:uid="{02E9AF5C-56B9-471A-9934-2C8B8FC0371D}">
      <text>
        <r>
          <rPr>
            <b/>
            <sz val="9"/>
            <color indexed="81"/>
            <rFont val="MS P ゴシック"/>
            <family val="3"/>
            <charset val="128"/>
          </rPr>
          <t>=IF(H3="NA",#N/A,-((CIQ($A$1,"IQ_DEF_TAX_ASSETS_CURRENT",H$1)+CIQ($A$1,"IQ_DEF_TAX_ASSETS_LT",H$1))-(CIQ($A$1,"IQ_DEF_TAX_LIAB_CURRENT",H$1)+CIQ($A$1,"IQ_DEF_TAX_LIAB_LT",H$1)))+(CIQ($A$1,"IQ_DEF_TAX_ASSETS_CURRENT",G$1)+CIQ($A$1,"IQ_DEF_TAX_ASSETS_LT",G$1))-(CIQ($A$1,"IQ_DEF_TAX_LIAB_CURRENT",G$1)+CIQ($A$1,"IQ_DEF_TAX_LIAB_LT",G$1)))</t>
        </r>
      </text>
    </comment>
    <comment ref="I11" authorId="0" shapeId="0" xr:uid="{DF214496-1A92-4A81-807F-7EB8F75CFF35}">
      <text>
        <r>
          <rPr>
            <b/>
            <sz val="9"/>
            <color indexed="81"/>
            <rFont val="MS P ゴシック"/>
            <family val="3"/>
            <charset val="128"/>
          </rPr>
          <t>=IF(I3="NA",#N/A,-((CIQ($A$1,"IQ_DEF_TAX_ASSETS_CURRENT",I$1)+CIQ($A$1,"IQ_DEF_TAX_ASSETS_LT",I$1))-(CIQ($A$1,"IQ_DEF_TAX_LIAB_CURRENT",I$1)+CIQ($A$1,"IQ_DEF_TAX_LIAB_LT",I$1)))+(CIQ($A$1,"IQ_DEF_TAX_ASSETS_CURRENT",H$1)+CIQ($A$1,"IQ_DEF_TAX_ASSETS_LT",H$1))-(CIQ($A$1,"IQ_DEF_TAX_LIAB_CURRENT",H$1)+CIQ($A$1,"IQ_DEF_TAX_LIAB_LT",H$1)))</t>
        </r>
      </text>
    </comment>
    <comment ref="J11" authorId="0" shapeId="0" xr:uid="{88F98C64-2D2A-4079-A73D-0FB1669B64EE}">
      <text>
        <r>
          <rPr>
            <b/>
            <sz val="9"/>
            <color indexed="81"/>
            <rFont val="MS P ゴシック"/>
            <family val="3"/>
            <charset val="128"/>
          </rPr>
          <t>=IF(J3="NA",#N/A,-((CIQ($A$1,"IQ_DEF_TAX_ASSETS_CURRENT",J$1)+CIQ($A$1,"IQ_DEF_TAX_ASSETS_LT",J$1))-(CIQ($A$1,"IQ_DEF_TAX_LIAB_CURRENT",J$1)+CIQ($A$1,"IQ_DEF_TAX_LIAB_LT",J$1)))+(CIQ($A$1,"IQ_DEF_TAX_ASSETS_CURRENT",I$1)+CIQ($A$1,"IQ_DEF_TAX_ASSETS_LT",I$1))-(CIQ($A$1,"IQ_DEF_TAX_LIAB_CURRENT",I$1)+CIQ($A$1,"IQ_DEF_TAX_LIAB_LT",I$1)))</t>
        </r>
      </text>
    </comment>
    <comment ref="K11" authorId="0" shapeId="0" xr:uid="{848A7FF8-E1DA-483E-A089-751476F72EF3}">
      <text>
        <r>
          <rPr>
            <b/>
            <sz val="9"/>
            <color indexed="81"/>
            <rFont val="MS P ゴシック"/>
            <family val="3"/>
            <charset val="128"/>
          </rPr>
          <t>=IF(K3="NA",#N/A,-((CIQ($A$1,"IQ_DEF_TAX_ASSETS_CURRENT",K$1)+CIQ($A$1,"IQ_DEF_TAX_ASSETS_LT",K$1))-(CIQ($A$1,"IQ_DEF_TAX_LIAB_CURRENT",K$1)+CIQ($A$1,"IQ_DEF_TAX_LIAB_LT",K$1)))+(CIQ($A$1,"IQ_DEF_TAX_ASSETS_CURRENT",J$1)+CIQ($A$1,"IQ_DEF_TAX_ASSETS_LT",J$1))-(CIQ($A$1,"IQ_DEF_TAX_LIAB_CURRENT",J$1)+CIQ($A$1,"IQ_DEF_TAX_LIAB_LT",J$1)))</t>
        </r>
      </text>
    </comment>
    <comment ref="L11" authorId="0" shapeId="0" xr:uid="{122FE8B2-B59F-460A-BE5A-0B7DA0716C44}">
      <text>
        <r>
          <rPr>
            <b/>
            <sz val="9"/>
            <color indexed="81"/>
            <rFont val="MS P ゴシック"/>
            <family val="3"/>
            <charset val="128"/>
          </rPr>
          <t>=IF(L3="NA",#N/A,-((CIQ($A$1,"IQ_DEF_TAX_ASSETS_CURRENT",L$1)+CIQ($A$1,"IQ_DEF_TAX_ASSETS_LT",L$1))-(CIQ($A$1,"IQ_DEF_TAX_LIAB_CURRENT",L$1)+CIQ($A$1,"IQ_DEF_TAX_LIAB_LT",L$1)))+(CIQ($A$1,"IQ_DEF_TAX_ASSETS_CURRENT",K$1)+CIQ($A$1,"IQ_DEF_TAX_ASSETS_LT",K$1))-(CIQ($A$1,"IQ_DEF_TAX_LIAB_CURRENT",K$1)+CIQ($A$1,"IQ_DEF_TAX_LIAB_LT",K$1)))</t>
        </r>
      </text>
    </comment>
    <comment ref="M11" authorId="0" shapeId="0" xr:uid="{0B1E9494-880A-4C2B-B4C7-0D3FD5840777}">
      <text>
        <r>
          <rPr>
            <b/>
            <sz val="9"/>
            <color indexed="81"/>
            <rFont val="MS P ゴシック"/>
            <family val="3"/>
            <charset val="128"/>
          </rPr>
          <t>=IF(M3="NA",#N/A,-((CIQ($A$1,"IQ_DEF_TAX_ASSETS_CURRENT",M$1)+CIQ($A$1,"IQ_DEF_TAX_ASSETS_LT",M$1))-(CIQ($A$1,"IQ_DEF_TAX_LIAB_CURRENT",M$1)+CIQ($A$1,"IQ_DEF_TAX_LIAB_LT",M$1)))+(CIQ($A$1,"IQ_DEF_TAX_ASSETS_CURRENT",L$1)+CIQ($A$1,"IQ_DEF_TAX_ASSETS_LT",L$1))-(CIQ($A$1,"IQ_DEF_TAX_LIAB_CURRENT",L$1)+CIQ($A$1,"IQ_DEF_TAX_LIAB_LT",L$1)))</t>
        </r>
      </text>
    </comment>
    <comment ref="N11" authorId="0" shapeId="0" xr:uid="{C3DB193C-37FE-4FBF-8DD9-28839881F9E4}">
      <text>
        <r>
          <rPr>
            <b/>
            <sz val="9"/>
            <color indexed="81"/>
            <rFont val="MS P ゴシック"/>
            <family val="3"/>
            <charset val="128"/>
          </rPr>
          <t>=IF(N3="NA",#N/A,-((CIQ($A$1,"IQ_DEF_TAX_ASSETS_CURRENT",N$1)+CIQ($A$1,"IQ_DEF_TAX_ASSETS_LT",N$1))-(CIQ($A$1,"IQ_DEF_TAX_LIAB_CURRENT",N$1)+CIQ($A$1,"IQ_DEF_TAX_LIAB_LT",N$1)))+(CIQ($A$1,"IQ_DEF_TAX_ASSETS_CURRENT",M$1)+CIQ($A$1,"IQ_DEF_TAX_ASSETS_LT",M$1))-(CIQ($A$1,"IQ_DEF_TAX_LIAB_CURRENT",M$1)+CIQ($A$1,"IQ_DEF_TAX_LIAB_LT",M$1)))</t>
        </r>
      </text>
    </comment>
    <comment ref="O11" authorId="0" shapeId="0" xr:uid="{AC088300-3EA6-46DF-BC8D-3A59684DF82D}">
      <text>
        <r>
          <rPr>
            <b/>
            <sz val="9"/>
            <color indexed="81"/>
            <rFont val="MS P ゴシック"/>
            <family val="3"/>
            <charset val="128"/>
          </rPr>
          <t>=IF(O3="NA",#N/A,-((CIQ($A$1,"IQ_DEF_TAX_ASSETS_CURRENT",O$1)+CIQ($A$1,"IQ_DEF_TAX_ASSETS_LT",O$1))-(CIQ($A$1,"IQ_DEF_TAX_LIAB_CURRENT",O$1)+CIQ($A$1,"IQ_DEF_TAX_LIAB_LT",O$1)))+(CIQ($A$1,"IQ_DEF_TAX_ASSETS_CURRENT",N$1)+CIQ($A$1,"IQ_DEF_TAX_ASSETS_LT",N$1))-(CIQ($A$1,"IQ_DEF_TAX_LIAB_CURRENT",N$1)+CIQ($A$1,"IQ_DEF_TAX_LIAB_LT",N$1)))</t>
        </r>
      </text>
    </comment>
    <comment ref="P11" authorId="0" shapeId="0" xr:uid="{97FAD99C-FFB3-4A0C-A0C7-CA20E863C704}">
      <text>
        <r>
          <rPr>
            <b/>
            <sz val="9"/>
            <color indexed="81"/>
            <rFont val="MS P ゴシック"/>
            <family val="3"/>
            <charset val="128"/>
          </rPr>
          <t>=IF(P3="NA",#N/A,-((CIQ($A$1,"IQ_DEF_TAX_ASSETS_CURRENT",P$1)+CIQ($A$1,"IQ_DEF_TAX_ASSETS_LT",P$1))-(CIQ($A$1,"IQ_DEF_TAX_LIAB_CURRENT",P$1)+CIQ($A$1,"IQ_DEF_TAX_LIAB_LT",P$1)))+(CIQ($A$1,"IQ_DEF_TAX_ASSETS_CURRENT",O$1)+CIQ($A$1,"IQ_DEF_TAX_ASSETS_LT",O$1))-(CIQ($A$1,"IQ_DEF_TAX_LIAB_CURRENT",O$1)+CIQ($A$1,"IQ_DEF_TAX_LIAB_LT",O$1)))</t>
        </r>
      </text>
    </comment>
    <comment ref="Q11" authorId="0" shapeId="0" xr:uid="{CCA29319-791C-4674-93DC-3C2A4664CDEF}">
      <text>
        <r>
          <rPr>
            <b/>
            <sz val="9"/>
            <color indexed="81"/>
            <rFont val="MS P ゴシック"/>
            <family val="3"/>
            <charset val="128"/>
          </rPr>
          <t>=IF(Q3="NA",#N/A,-((CIQ($A$1,"IQ_DEF_TAX_ASSETS_CURRENT",Q$1)+CIQ($A$1,"IQ_DEF_TAX_ASSETS_LT",Q$1))-(CIQ($A$1,"IQ_DEF_TAX_LIAB_CURRENT",Q$1)+CIQ($A$1,"IQ_DEF_TAX_LIAB_LT",Q$1)))+(CIQ($A$1,"IQ_DEF_TAX_ASSETS_CURRENT",P$1)+CIQ($A$1,"IQ_DEF_TAX_ASSETS_LT",P$1))-(CIQ($A$1,"IQ_DEF_TAX_LIAB_CURRENT",P$1)+CIQ($A$1,"IQ_DEF_TAX_LIAB_LT",P$1)))</t>
        </r>
      </text>
    </comment>
    <comment ref="R11" authorId="0" shapeId="0" xr:uid="{27E601F2-B774-4673-BF15-6D5C34C5F53E}">
      <text>
        <r>
          <rPr>
            <b/>
            <sz val="9"/>
            <color indexed="81"/>
            <rFont val="MS P ゴシック"/>
            <family val="3"/>
            <charset val="128"/>
          </rPr>
          <t>=IF(R3="NA",#N/A,-((CIQ($A$1,"IQ_DEF_TAX_ASSETS_CURRENT",R$1)+CIQ($A$1,"IQ_DEF_TAX_ASSETS_LT",R$1))-(CIQ($A$1,"IQ_DEF_TAX_LIAB_CURRENT",R$1)+CIQ($A$1,"IQ_DEF_TAX_LIAB_LT",R$1)))+(CIQ($A$1,"IQ_DEF_TAX_ASSETS_CURRENT",Q$1)+CIQ($A$1,"IQ_DEF_TAX_ASSETS_LT",Q$1))-(CIQ($A$1,"IQ_DEF_TAX_LIAB_CURRENT",Q$1)+CIQ($A$1,"IQ_DEF_TAX_LIAB_LT",Q$1)))</t>
        </r>
      </text>
    </comment>
    <comment ref="S11" authorId="0" shapeId="0" xr:uid="{1DD17A01-1F1A-4E0F-A2AD-F8FAAA771A14}">
      <text>
        <r>
          <rPr>
            <b/>
            <sz val="9"/>
            <color indexed="81"/>
            <rFont val="MS P ゴシック"/>
            <family val="3"/>
            <charset val="128"/>
          </rPr>
          <t>=IF(S3="NA",#N/A,-((CIQ($A$1,"IQ_DEF_TAX_ASSETS_CURRENT",S$1)+CIQ($A$1,"IQ_DEF_TAX_ASSETS_LT",S$1))-(CIQ($A$1,"IQ_DEF_TAX_LIAB_CURRENT",S$1)+CIQ($A$1,"IQ_DEF_TAX_LIAB_LT",S$1)))+(CIQ($A$1,"IQ_DEF_TAX_ASSETS_CURRENT",R$1)+CIQ($A$1,"IQ_DEF_TAX_ASSETS_LT",R$1))-(CIQ($A$1,"IQ_DEF_TAX_LIAB_CURRENT",R$1)+CIQ($A$1,"IQ_DEF_TAX_LIAB_LT",R$1)))</t>
        </r>
      </text>
    </comment>
    <comment ref="T11" authorId="0" shapeId="0" xr:uid="{AED72850-0E17-44F2-A8F4-C55DC5D82721}">
      <text>
        <r>
          <rPr>
            <b/>
            <sz val="9"/>
            <color indexed="81"/>
            <rFont val="MS P ゴシック"/>
            <family val="3"/>
            <charset val="128"/>
          </rPr>
          <t>=IF(T3="NA",#N/A,-((CIQ($A$1,"IQ_DEF_TAX_ASSETS_CURRENT",T$1)+CIQ($A$1,"IQ_DEF_TAX_ASSETS_LT",T$1))-(CIQ($A$1,"IQ_DEF_TAX_LIAB_CURRENT",T$1)+CIQ($A$1,"IQ_DEF_TAX_LIAB_LT",T$1)))+(CIQ($A$1,"IQ_DEF_TAX_ASSETS_CURRENT",S$1)+CIQ($A$1,"IQ_DEF_TAX_ASSETS_LT",S$1))-(CIQ($A$1,"IQ_DEF_TAX_LIAB_CURRENT",S$1)+CIQ($A$1,"IQ_DEF_TAX_LIAB_LT",S$1)))</t>
        </r>
      </text>
    </comment>
    <comment ref="U11" authorId="0" shapeId="0" xr:uid="{D8713B15-8D7B-422E-A770-2094166A3CD2}">
      <text>
        <r>
          <rPr>
            <b/>
            <sz val="9"/>
            <color indexed="81"/>
            <rFont val="MS P ゴシック"/>
            <family val="3"/>
            <charset val="128"/>
          </rPr>
          <t>=IF(U3="NA",#N/A,-((CIQ($A$1,"IQ_DEF_TAX_ASSETS_CURRENT",U$1)+CIQ($A$1,"IQ_DEF_TAX_ASSETS_LT",U$1))-(CIQ($A$1,"IQ_DEF_TAX_LIAB_CURRENT",U$1)+CIQ($A$1,"IQ_DEF_TAX_LIAB_LT",U$1)))+(CIQ($A$1,"IQ_DEF_TAX_ASSETS_CURRENT",T$1)+CIQ($A$1,"IQ_DEF_TAX_ASSETS_LT",T$1))-(CIQ($A$1,"IQ_DEF_TAX_LIAB_CURRENT",T$1)+CIQ($A$1,"IQ_DEF_TAX_LIAB_LT",T$1)))</t>
        </r>
      </text>
    </comment>
    <comment ref="C12" authorId="0" shapeId="0" xr:uid="{1C0519C0-9205-4AC8-97E5-886B6AA9A3A8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2" authorId="0" shapeId="0" xr:uid="{DAFD383C-3969-4BBD-AA71-95580195A7F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2" authorId="0" shapeId="0" xr:uid="{9D190DD8-B392-451A-B21A-278A5E5C5CC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2" authorId="0" shapeId="0" xr:uid="{C1E8B17B-51CE-4FD0-ABA1-C205A9B2370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2" authorId="0" shapeId="0" xr:uid="{DB8E7C91-B62C-4812-8963-32785C52760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2" authorId="0" shapeId="0" xr:uid="{1FEB3601-BF53-4DE5-8C77-A60CE7D811D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2" authorId="0" shapeId="0" xr:uid="{49FC9005-564D-4504-8D4D-AA04E6652A0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2" authorId="0" shapeId="0" xr:uid="{6485432B-345C-4C13-A635-D9D5A5BBF9F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2" authorId="0" shapeId="0" xr:uid="{76D3AB63-3954-43C1-ACBD-29BBB920B60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2" authorId="0" shapeId="0" xr:uid="{3C2E10D7-B01C-4C52-9FAC-21441A5EFC51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2" authorId="0" shapeId="0" xr:uid="{41EB9DD4-4BC6-4222-A651-9411E3B52EF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2" authorId="0" shapeId="0" xr:uid="{A09B4F71-30B4-4DB8-8ABC-3275E20EBA7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2" authorId="0" shapeId="0" xr:uid="{B792D0F4-49F2-4080-AAC7-6ACF6561E3A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2" authorId="0" shapeId="0" xr:uid="{8F49C875-C529-4490-A08F-C6B42E2A2C16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2" authorId="0" shapeId="0" xr:uid="{48F4FE24-E49B-4CA6-A69A-B3A2531CAB5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2" authorId="0" shapeId="0" xr:uid="{13B4D081-B4C3-48F9-9ACD-DD98A84D7E53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2" authorId="0" shapeId="0" xr:uid="{1964B81E-A412-4B6F-A8AC-CE50180415E1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2" authorId="0" shapeId="0" xr:uid="{BB15BE93-3B0C-473B-A5B5-8CC20CF96A0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2" authorId="0" shapeId="0" xr:uid="{1A474D91-CF18-4D79-BFDC-5429F90ABB46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9694B552-8BF7-496A-8333-BB259E25D75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DA_CF",C$1))</t>
        </r>
      </text>
    </comment>
    <comment ref="D14" authorId="0" shapeId="0" xr:uid="{0AC81B12-EBDC-4820-ACEC-9A33F35D9D85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DA_CF",D$1))</t>
        </r>
      </text>
    </comment>
    <comment ref="E14" authorId="0" shapeId="0" xr:uid="{BEAF8A9B-FA25-4EF1-9B78-044B7F84213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DA_CF",E$1))</t>
        </r>
      </text>
    </comment>
    <comment ref="F14" authorId="0" shapeId="0" xr:uid="{79F85745-77E8-45A5-83A5-5AB394D6F397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DA_CF",F$1))</t>
        </r>
      </text>
    </comment>
    <comment ref="G14" authorId="0" shapeId="0" xr:uid="{FE41E827-CD22-4C44-8E7C-8775208337A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DA_CF",G$1))</t>
        </r>
      </text>
    </comment>
    <comment ref="H14" authorId="0" shapeId="0" xr:uid="{89FEDA75-0066-42C6-B0D6-D4E4C8E3B55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DA_CF",H$1))</t>
        </r>
      </text>
    </comment>
    <comment ref="I14" authorId="0" shapeId="0" xr:uid="{36665696-5AEE-4C69-ABEA-2CD5A94D58E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DA_CF",I$1))</t>
        </r>
      </text>
    </comment>
    <comment ref="J14" authorId="0" shapeId="0" xr:uid="{005A7F82-58FD-448B-B0AA-91F5D6CE95F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DA_CF",J$1))</t>
        </r>
      </text>
    </comment>
    <comment ref="K14" authorId="0" shapeId="0" xr:uid="{1B0F7219-E7EE-400E-B238-40A95A799BC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DA_CF",K$1))</t>
        </r>
      </text>
    </comment>
    <comment ref="L14" authorId="0" shapeId="0" xr:uid="{256F1D1D-E0C9-4460-BC7A-671457FCAC6C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DA_CF",L$1))</t>
        </r>
      </text>
    </comment>
    <comment ref="M14" authorId="0" shapeId="0" xr:uid="{C1F85E33-91B8-4804-9F9B-5EFC2C3F59DC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DA_CF",M$1))</t>
        </r>
      </text>
    </comment>
    <comment ref="N14" authorId="0" shapeId="0" xr:uid="{E9BBDFE9-CFAE-4B81-A779-CCC35C067C3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DA_CF",N$1))</t>
        </r>
      </text>
    </comment>
    <comment ref="O14" authorId="0" shapeId="0" xr:uid="{327ECBAE-DF45-425E-BE08-FE53D6D92F9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DA_CF",O$1))</t>
        </r>
      </text>
    </comment>
    <comment ref="P14" authorId="0" shapeId="0" xr:uid="{8B426985-B61E-4AF5-90CE-A0A951458F8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DA_CF",P$1))</t>
        </r>
      </text>
    </comment>
    <comment ref="Q14" authorId="0" shapeId="0" xr:uid="{6E297BB4-905A-461D-9FA1-53B4E884126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DA_CF",Q$1))</t>
        </r>
      </text>
    </comment>
    <comment ref="R14" authorId="0" shapeId="0" xr:uid="{91F6DFA9-6040-48CC-9890-D74C8282ED5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DA_CF",R$1))</t>
        </r>
      </text>
    </comment>
    <comment ref="S14" authorId="0" shapeId="0" xr:uid="{F0B80E04-3FBF-47F5-992F-7BEC2E2E85CD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DA_CF",S$1))</t>
        </r>
      </text>
    </comment>
    <comment ref="T14" authorId="0" shapeId="0" xr:uid="{E3D32EE3-9C8D-4C20-AAA6-DA9A23AEC73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DA_CF",T$1))</t>
        </r>
      </text>
    </comment>
    <comment ref="U14" authorId="0" shapeId="0" xr:uid="{61B6645D-ACE6-4820-84DC-5EC9CC7585B2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DA_CF",U$1))</t>
        </r>
      </text>
    </comment>
    <comment ref="C15" authorId="0" shapeId="0" xr:uid="{62AB2A7F-AE6A-481B-A162-AF29D3EFC223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CHANGE_AR",C$1)-CIQ($A$1,"IQ_CHANGE_INVENTORY",C$1)-CIQ($A$1,"IQ_CHANGE_AP",C$1)-(CIQ($A$1,"IQ_CHANGE_OTHER_NET_OPER_ASSETS",C$1)-((CIQ($A$1,"IQ_DEF_TAX_ASSETS_CURRENT",C$1)-CIQ($A$1,"IQ_DEF_TAX_LIAB_CURRENT",C$1))-(CIQ($A$1,"IQ_DEF_TAX_ASSETS_CURRENT",B$1)-CIQ($A$1,"IQ_DEF_TAX_LIAB_CURRENT",B$1)))))</t>
        </r>
      </text>
    </comment>
    <comment ref="D15" authorId="0" shapeId="0" xr:uid="{E8D23D57-CB57-4D6C-82FE-9B54C0E47635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CHANGE_AR",D$1)-CIQ($A$1,"IQ_CHANGE_INVENTORY",D$1)-CIQ($A$1,"IQ_CHANGE_AP",D$1)-(CIQ($A$1,"IQ_CHANGE_OTHER_NET_OPER_ASSETS",D$1)-((CIQ($A$1,"IQ_DEF_TAX_ASSETS_CURRENT",D$1)-CIQ($A$1,"IQ_DEF_TAX_LIAB_CURRENT",D$1))-(CIQ($A$1,"IQ_DEF_TAX_ASSETS_CURRENT",C$1)-CIQ($A$1,"IQ_DEF_TAX_LIAB_CURRENT",C$1)))))</t>
        </r>
      </text>
    </comment>
    <comment ref="E15" authorId="0" shapeId="0" xr:uid="{2BDE1949-6701-4DE2-9667-76BD5D982DCF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CHANGE_AR",E$1)-CIQ($A$1,"IQ_CHANGE_INVENTORY",E$1)-CIQ($A$1,"IQ_CHANGE_AP",E$1)-(CIQ($A$1,"IQ_CHANGE_OTHER_NET_OPER_ASSETS",E$1)-((CIQ($A$1,"IQ_DEF_TAX_ASSETS_CURRENT",E$1)-CIQ($A$1,"IQ_DEF_TAX_LIAB_CURRENT",E$1))-(CIQ($A$1,"IQ_DEF_TAX_ASSETS_CURRENT",D$1)-CIQ($A$1,"IQ_DEF_TAX_LIAB_CURRENT",D$1)))))</t>
        </r>
      </text>
    </comment>
    <comment ref="F15" authorId="0" shapeId="0" xr:uid="{37974F76-731C-461B-BEED-F9960E988E92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CHANGE_AR",F$1)-CIQ($A$1,"IQ_CHANGE_INVENTORY",F$1)-CIQ($A$1,"IQ_CHANGE_AP",F$1)-(CIQ($A$1,"IQ_CHANGE_OTHER_NET_OPER_ASSETS",F$1)-((CIQ($A$1,"IQ_DEF_TAX_ASSETS_CURRENT",F$1)-CIQ($A$1,"IQ_DEF_TAX_LIAB_CURRENT",F$1))-(CIQ($A$1,"IQ_DEF_TAX_ASSETS_CURRENT",E$1)-CIQ($A$1,"IQ_DEF_TAX_LIAB_CURRENT",E$1)))))</t>
        </r>
      </text>
    </comment>
    <comment ref="G15" authorId="0" shapeId="0" xr:uid="{8F874A70-AAA0-4FDE-A862-CCC104FA6D3A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CHANGE_AR",G$1)-CIQ($A$1,"IQ_CHANGE_INVENTORY",G$1)-CIQ($A$1,"IQ_CHANGE_AP",G$1)-(CIQ($A$1,"IQ_CHANGE_OTHER_NET_OPER_ASSETS",G$1)-((CIQ($A$1,"IQ_DEF_TAX_ASSETS_CURRENT",G$1)-CIQ($A$1,"IQ_DEF_TAX_LIAB_CURRENT",G$1))-(CIQ($A$1,"IQ_DEF_TAX_ASSETS_CURRENT",F$1)-CIQ($A$1,"IQ_DEF_TAX_LIAB_CURRENT",F$1)))))</t>
        </r>
      </text>
    </comment>
    <comment ref="H15" authorId="0" shapeId="0" xr:uid="{2998F66C-5206-44CE-A882-C8D7FA6E91A0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CHANGE_AR",H$1)-CIQ($A$1,"IQ_CHANGE_INVENTORY",H$1)-CIQ($A$1,"IQ_CHANGE_AP",H$1)-(CIQ($A$1,"IQ_CHANGE_OTHER_NET_OPER_ASSETS",H$1)-((CIQ($A$1,"IQ_DEF_TAX_ASSETS_CURRENT",H$1)-CIQ($A$1,"IQ_DEF_TAX_LIAB_CURRENT",H$1))-(CIQ($A$1,"IQ_DEF_TAX_ASSETS_CURRENT",G$1)-CIQ($A$1,"IQ_DEF_TAX_LIAB_CURRENT",G$1)))))</t>
        </r>
      </text>
    </comment>
    <comment ref="I15" authorId="0" shapeId="0" xr:uid="{4986DF2D-3E95-446D-A257-66A82D2D5B17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CHANGE_AR",I$1)-CIQ($A$1,"IQ_CHANGE_INVENTORY",I$1)-CIQ($A$1,"IQ_CHANGE_AP",I$1)-(CIQ($A$1,"IQ_CHANGE_OTHER_NET_OPER_ASSETS",I$1)-((CIQ($A$1,"IQ_DEF_TAX_ASSETS_CURRENT",I$1)-CIQ($A$1,"IQ_DEF_TAX_LIAB_CURRENT",I$1))-(CIQ($A$1,"IQ_DEF_TAX_ASSETS_CURRENT",H$1)-CIQ($A$1,"IQ_DEF_TAX_LIAB_CURRENT",H$1)))))</t>
        </r>
      </text>
    </comment>
    <comment ref="J15" authorId="0" shapeId="0" xr:uid="{B17034D3-CD73-4D1B-9EE3-8C0EA7BBF109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CHANGE_AR",J$1)-CIQ($A$1,"IQ_CHANGE_INVENTORY",J$1)-CIQ($A$1,"IQ_CHANGE_AP",J$1)-(CIQ($A$1,"IQ_CHANGE_OTHER_NET_OPER_ASSETS",J$1)-((CIQ($A$1,"IQ_DEF_TAX_ASSETS_CURRENT",J$1)-CIQ($A$1,"IQ_DEF_TAX_LIAB_CURRENT",J$1))-(CIQ($A$1,"IQ_DEF_TAX_ASSETS_CURRENT",I$1)-CIQ($A$1,"IQ_DEF_TAX_LIAB_CURRENT",I$1)))))</t>
        </r>
      </text>
    </comment>
    <comment ref="K15" authorId="0" shapeId="0" xr:uid="{21D9726B-3EC0-4CF9-9543-9CC4216AE324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CHANGE_AR",K$1)-CIQ($A$1,"IQ_CHANGE_INVENTORY",K$1)-CIQ($A$1,"IQ_CHANGE_AP",K$1)-(CIQ($A$1,"IQ_CHANGE_OTHER_NET_OPER_ASSETS",K$1)-((CIQ($A$1,"IQ_DEF_TAX_ASSETS_CURRENT",K$1)-CIQ($A$1,"IQ_DEF_TAX_LIAB_CURRENT",K$1))-(CIQ($A$1,"IQ_DEF_TAX_ASSETS_CURRENT",J$1)-CIQ($A$1,"IQ_DEF_TAX_LIAB_CURRENT",J$1)))))</t>
        </r>
      </text>
    </comment>
    <comment ref="L15" authorId="0" shapeId="0" xr:uid="{D6E9A8C8-3954-448B-A539-2A740994390F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CHANGE_AR",L$1)-CIQ($A$1,"IQ_CHANGE_INVENTORY",L$1)-CIQ($A$1,"IQ_CHANGE_AP",L$1)-(CIQ($A$1,"IQ_CHANGE_OTHER_NET_OPER_ASSETS",L$1)-((CIQ($A$1,"IQ_DEF_TAX_ASSETS_CURRENT",L$1)-CIQ($A$1,"IQ_DEF_TAX_LIAB_CURRENT",L$1))-(CIQ($A$1,"IQ_DEF_TAX_ASSETS_CURRENT",K$1)-CIQ($A$1,"IQ_DEF_TAX_LIAB_CURRENT",K$1)))))</t>
        </r>
      </text>
    </comment>
    <comment ref="M15" authorId="0" shapeId="0" xr:uid="{8944F4DF-5C22-424D-9B43-9870A44BCD23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CHANGE_AR",M$1)-CIQ($A$1,"IQ_CHANGE_INVENTORY",M$1)-CIQ($A$1,"IQ_CHANGE_AP",M$1)-(CIQ($A$1,"IQ_CHANGE_OTHER_NET_OPER_ASSETS",M$1)-((CIQ($A$1,"IQ_DEF_TAX_ASSETS_CURRENT",M$1)-CIQ($A$1,"IQ_DEF_TAX_LIAB_CURRENT",M$1))-(CIQ($A$1,"IQ_DEF_TAX_ASSETS_CURRENT",L$1)-CIQ($A$1,"IQ_DEF_TAX_LIAB_CURRENT",L$1)))))</t>
        </r>
      </text>
    </comment>
    <comment ref="N15" authorId="0" shapeId="0" xr:uid="{B61FE7B1-1F17-42AF-A194-5F287622E7A0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CHANGE_AR",N$1)-CIQ($A$1,"IQ_CHANGE_INVENTORY",N$1)-CIQ($A$1,"IQ_CHANGE_AP",N$1)-(CIQ($A$1,"IQ_CHANGE_OTHER_NET_OPER_ASSETS",N$1)-((CIQ($A$1,"IQ_DEF_TAX_ASSETS_CURRENT",N$1)-CIQ($A$1,"IQ_DEF_TAX_LIAB_CURRENT",N$1))-(CIQ($A$1,"IQ_DEF_TAX_ASSETS_CURRENT",M$1)-CIQ($A$1,"IQ_DEF_TAX_LIAB_CURRENT",M$1)))))</t>
        </r>
      </text>
    </comment>
    <comment ref="O15" authorId="0" shapeId="0" xr:uid="{58438C64-28B8-4EC9-B776-8E7BE6B7D890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CHANGE_AR",O$1)-CIQ($A$1,"IQ_CHANGE_INVENTORY",O$1)-CIQ($A$1,"IQ_CHANGE_AP",O$1)-(CIQ($A$1,"IQ_CHANGE_OTHER_NET_OPER_ASSETS",O$1)-((CIQ($A$1,"IQ_DEF_TAX_ASSETS_CURRENT",O$1)-CIQ($A$1,"IQ_DEF_TAX_LIAB_CURRENT",O$1))-(CIQ($A$1,"IQ_DEF_TAX_ASSETS_CURRENT",N$1)-CIQ($A$1,"IQ_DEF_TAX_LIAB_CURRENT",N$1)))))</t>
        </r>
      </text>
    </comment>
    <comment ref="P15" authorId="0" shapeId="0" xr:uid="{9E085D62-4154-4B86-B302-BCCFAD32295C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CHANGE_AR",P$1)-CIQ($A$1,"IQ_CHANGE_INVENTORY",P$1)-CIQ($A$1,"IQ_CHANGE_AP",P$1)-(CIQ($A$1,"IQ_CHANGE_OTHER_NET_OPER_ASSETS",P$1)-((CIQ($A$1,"IQ_DEF_TAX_ASSETS_CURRENT",P$1)-CIQ($A$1,"IQ_DEF_TAX_LIAB_CURRENT",P$1))-(CIQ($A$1,"IQ_DEF_TAX_ASSETS_CURRENT",O$1)-CIQ($A$1,"IQ_DEF_TAX_LIAB_CURRENT",O$1)))))</t>
        </r>
      </text>
    </comment>
    <comment ref="Q15" authorId="0" shapeId="0" xr:uid="{5B5990AA-3CEC-488C-87BA-26A0FF2E9EDC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CHANGE_AR",Q$1)-CIQ($A$1,"IQ_CHANGE_INVENTORY",Q$1)-CIQ($A$1,"IQ_CHANGE_AP",Q$1)-(CIQ($A$1,"IQ_CHANGE_OTHER_NET_OPER_ASSETS",Q$1)-((CIQ($A$1,"IQ_DEF_TAX_ASSETS_CURRENT",Q$1)-CIQ($A$1,"IQ_DEF_TAX_LIAB_CURRENT",Q$1))-(CIQ($A$1,"IQ_DEF_TAX_ASSETS_CURRENT",P$1)-CIQ($A$1,"IQ_DEF_TAX_LIAB_CURRENT",P$1)))))</t>
        </r>
      </text>
    </comment>
    <comment ref="R15" authorId="0" shapeId="0" xr:uid="{08457BC7-1DAB-4AE3-BE81-EA415F7B08AC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CHANGE_AR",R$1)-CIQ($A$1,"IQ_CHANGE_INVENTORY",R$1)-CIQ($A$1,"IQ_CHANGE_AP",R$1)-(CIQ($A$1,"IQ_CHANGE_OTHER_NET_OPER_ASSETS",R$1)-((CIQ($A$1,"IQ_DEF_TAX_ASSETS_CURRENT",R$1)-CIQ($A$1,"IQ_DEF_TAX_LIAB_CURRENT",R$1))-(CIQ($A$1,"IQ_DEF_TAX_ASSETS_CURRENT",Q$1)-CIQ($A$1,"IQ_DEF_TAX_LIAB_CURRENT",Q$1)))))</t>
        </r>
      </text>
    </comment>
    <comment ref="S15" authorId="0" shapeId="0" xr:uid="{B441B43F-7C9A-45F8-AEEF-51314CCC0E3F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CHANGE_AR",S$1)-CIQ($A$1,"IQ_CHANGE_INVENTORY",S$1)-CIQ($A$1,"IQ_CHANGE_AP",S$1)-(CIQ($A$1,"IQ_CHANGE_OTHER_NET_OPER_ASSETS",S$1)-((CIQ($A$1,"IQ_DEF_TAX_ASSETS_CURRENT",S$1)-CIQ($A$1,"IQ_DEF_TAX_LIAB_CURRENT",S$1))-(CIQ($A$1,"IQ_DEF_TAX_ASSETS_CURRENT",R$1)-CIQ($A$1,"IQ_DEF_TAX_LIAB_CURRENT",R$1)))))</t>
        </r>
      </text>
    </comment>
    <comment ref="T15" authorId="0" shapeId="0" xr:uid="{8AA972D5-2764-4651-BCF0-60B67D1A224D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CHANGE_AR",T$1)-CIQ($A$1,"IQ_CHANGE_INVENTORY",T$1)-CIQ($A$1,"IQ_CHANGE_AP",T$1)-(CIQ($A$1,"IQ_CHANGE_OTHER_NET_OPER_ASSETS",T$1)-((CIQ($A$1,"IQ_DEF_TAX_ASSETS_CURRENT",T$1)-CIQ($A$1,"IQ_DEF_TAX_LIAB_CURRENT",T$1))-(CIQ($A$1,"IQ_DEF_TAX_ASSETS_CURRENT",S$1)-CIQ($A$1,"IQ_DEF_TAX_LIAB_CURRENT",S$1)))))</t>
        </r>
      </text>
    </comment>
    <comment ref="U15" authorId="0" shapeId="0" xr:uid="{9215F931-9AE6-4BA7-BF8A-6D5811F77A3D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CHANGE_AR",U$1)-CIQ($A$1,"IQ_CHANGE_INVENTORY",U$1)-CIQ($A$1,"IQ_CHANGE_AP",U$1)-(CIQ($A$1,"IQ_CHANGE_OTHER_NET_OPER_ASSETS",U$1)-((CIQ($A$1,"IQ_DEF_TAX_ASSETS_CURRENT",U$1)-CIQ($A$1,"IQ_DEF_TAX_LIAB_CURRENT",U$1))-(CIQ($A$1,"IQ_DEF_TAX_ASSETS_CURRENT",T$1)-CIQ($A$1,"IQ_DEF_TAX_LIAB_CURRENT",T$1)))))</t>
        </r>
      </text>
    </comment>
    <comment ref="C16" authorId="0" shapeId="0" xr:uid="{1957FA2E-0CE4-4834-9F78-D5A7F7C11EC6}">
      <text>
        <r>
          <rPr>
            <b/>
            <sz val="9"/>
            <color indexed="81"/>
            <rFont val="MS P ゴシック"/>
            <family val="3"/>
            <charset val="128"/>
          </rPr>
          <t>=IF(C3="NA",#N/A,-(CIQ($A$1,"IQ_CAPEX",C$1)+CIQ($A$1,"IQ_SALE_PPE_CF",C$1)+CIQ($A$1,"IQ_CASH_ACQUIRE_CF",C$1)+CIQ($A$1,"IQ_DIVEST_CF",C$1)))</t>
        </r>
      </text>
    </comment>
    <comment ref="D16" authorId="0" shapeId="0" xr:uid="{937A84FF-7913-437E-AC0A-E33962A09972}">
      <text>
        <r>
          <rPr>
            <b/>
            <sz val="9"/>
            <color indexed="81"/>
            <rFont val="MS P ゴシック"/>
            <family val="3"/>
            <charset val="128"/>
          </rPr>
          <t>=IF(D3="NA",#N/A,-(CIQ($A$1,"IQ_CAPEX",D$1)+CIQ($A$1,"IQ_SALE_PPE_CF",D$1)+CIQ($A$1,"IQ_CASH_ACQUIRE_CF",D$1)+CIQ($A$1,"IQ_DIVEST_CF",D$1)))</t>
        </r>
      </text>
    </comment>
    <comment ref="E16" authorId="0" shapeId="0" xr:uid="{10FD7F58-6ACF-42F1-9081-1A8E39D7CF68}">
      <text>
        <r>
          <rPr>
            <b/>
            <sz val="9"/>
            <color indexed="81"/>
            <rFont val="MS P ゴシック"/>
            <family val="3"/>
            <charset val="128"/>
          </rPr>
          <t>=IF(E3="NA",#N/A,-(CIQ($A$1,"IQ_CAPEX",E$1)+CIQ($A$1,"IQ_SALE_PPE_CF",E$1)+CIQ($A$1,"IQ_CASH_ACQUIRE_CF",E$1)+CIQ($A$1,"IQ_DIVEST_CF",E$1)))</t>
        </r>
      </text>
    </comment>
    <comment ref="F16" authorId="0" shapeId="0" xr:uid="{8E20D223-D71B-4F93-A95A-7679D6426C94}">
      <text>
        <r>
          <rPr>
            <b/>
            <sz val="9"/>
            <color indexed="81"/>
            <rFont val="MS P ゴシック"/>
            <family val="3"/>
            <charset val="128"/>
          </rPr>
          <t>=IF(F3="NA",#N/A,-(CIQ($A$1,"IQ_CAPEX",F$1)+CIQ($A$1,"IQ_SALE_PPE_CF",F$1)+CIQ($A$1,"IQ_CASH_ACQUIRE_CF",F$1)+CIQ($A$1,"IQ_DIVEST_CF",F$1)))</t>
        </r>
      </text>
    </comment>
    <comment ref="G16" authorId="0" shapeId="0" xr:uid="{C36CB33C-6289-4DE3-9085-E694AF10084B}">
      <text>
        <r>
          <rPr>
            <b/>
            <sz val="9"/>
            <color indexed="81"/>
            <rFont val="MS P ゴシック"/>
            <family val="3"/>
            <charset val="128"/>
          </rPr>
          <t>=IF(G3="NA",#N/A,-(CIQ($A$1,"IQ_CAPEX",G$1)+CIQ($A$1,"IQ_SALE_PPE_CF",G$1)+CIQ($A$1,"IQ_CASH_ACQUIRE_CF",G$1)+CIQ($A$1,"IQ_DIVEST_CF",G$1)))</t>
        </r>
      </text>
    </comment>
    <comment ref="H16" authorId="0" shapeId="0" xr:uid="{ECCA6B9E-86EC-46C9-AD34-6DCB3FF4B639}">
      <text>
        <r>
          <rPr>
            <b/>
            <sz val="9"/>
            <color indexed="81"/>
            <rFont val="MS P ゴシック"/>
            <family val="3"/>
            <charset val="128"/>
          </rPr>
          <t>=IF(H3="NA",#N/A,-(CIQ($A$1,"IQ_CAPEX",H$1)+CIQ($A$1,"IQ_SALE_PPE_CF",H$1)+CIQ($A$1,"IQ_CASH_ACQUIRE_CF",H$1)+CIQ($A$1,"IQ_DIVEST_CF",H$1)))</t>
        </r>
      </text>
    </comment>
    <comment ref="I16" authorId="0" shapeId="0" xr:uid="{1E5C6965-E243-49D9-9328-A8AC6946BD9B}">
      <text>
        <r>
          <rPr>
            <b/>
            <sz val="9"/>
            <color indexed="81"/>
            <rFont val="MS P ゴシック"/>
            <family val="3"/>
            <charset val="128"/>
          </rPr>
          <t>=IF(I3="NA",#N/A,-(CIQ($A$1,"IQ_CAPEX",I$1)+CIQ($A$1,"IQ_SALE_PPE_CF",I$1)+CIQ($A$1,"IQ_CASH_ACQUIRE_CF",I$1)+CIQ($A$1,"IQ_DIVEST_CF",I$1)))</t>
        </r>
      </text>
    </comment>
    <comment ref="J16" authorId="0" shapeId="0" xr:uid="{B81F090A-00FE-42BD-A8FF-F0BDC680C59A}">
      <text>
        <r>
          <rPr>
            <b/>
            <sz val="9"/>
            <color indexed="81"/>
            <rFont val="MS P ゴシック"/>
            <family val="3"/>
            <charset val="128"/>
          </rPr>
          <t>=IF(J3="NA",#N/A,-(CIQ($A$1,"IQ_CAPEX",J$1)+CIQ($A$1,"IQ_SALE_PPE_CF",J$1)+CIQ($A$1,"IQ_CASH_ACQUIRE_CF",J$1)+CIQ($A$1,"IQ_DIVEST_CF",J$1)))</t>
        </r>
      </text>
    </comment>
    <comment ref="K16" authorId="0" shapeId="0" xr:uid="{EC50AF71-D996-44DD-94C7-E167837634C0}">
      <text>
        <r>
          <rPr>
            <b/>
            <sz val="9"/>
            <color indexed="81"/>
            <rFont val="MS P ゴシック"/>
            <family val="3"/>
            <charset val="128"/>
          </rPr>
          <t>=IF(K3="NA",#N/A,-(CIQ($A$1,"IQ_CAPEX",K$1)+CIQ($A$1,"IQ_SALE_PPE_CF",K$1)+CIQ($A$1,"IQ_CASH_ACQUIRE_CF",K$1)+CIQ($A$1,"IQ_DIVEST_CF",K$1)))</t>
        </r>
      </text>
    </comment>
    <comment ref="L16" authorId="0" shapeId="0" xr:uid="{5CEEB29C-E163-4C5A-8EBF-9970733F8F48}">
      <text>
        <r>
          <rPr>
            <b/>
            <sz val="9"/>
            <color indexed="81"/>
            <rFont val="MS P ゴシック"/>
            <family val="3"/>
            <charset val="128"/>
          </rPr>
          <t>=IF(L3="NA",#N/A,-(CIQ($A$1,"IQ_CAPEX",L$1)+CIQ($A$1,"IQ_SALE_PPE_CF",L$1)+CIQ($A$1,"IQ_CASH_ACQUIRE_CF",L$1)+CIQ($A$1,"IQ_DIVEST_CF",L$1)))</t>
        </r>
      </text>
    </comment>
    <comment ref="M16" authorId="0" shapeId="0" xr:uid="{298D562F-E352-414F-8BDC-09BB717652DD}">
      <text>
        <r>
          <rPr>
            <b/>
            <sz val="9"/>
            <color indexed="81"/>
            <rFont val="MS P ゴシック"/>
            <family val="3"/>
            <charset val="128"/>
          </rPr>
          <t>=IF(M3="NA",#N/A,-(CIQ($A$1,"IQ_CAPEX",M$1)+CIQ($A$1,"IQ_SALE_PPE_CF",M$1)+CIQ($A$1,"IQ_CASH_ACQUIRE_CF",M$1)+CIQ($A$1,"IQ_DIVEST_CF",M$1)))</t>
        </r>
      </text>
    </comment>
    <comment ref="N16" authorId="0" shapeId="0" xr:uid="{9DF9ADC2-9595-459E-AC13-FFFFE677AC5A}">
      <text>
        <r>
          <rPr>
            <b/>
            <sz val="9"/>
            <color indexed="81"/>
            <rFont val="MS P ゴシック"/>
            <family val="3"/>
            <charset val="128"/>
          </rPr>
          <t>=IF(N3="NA",#N/A,-(CIQ($A$1,"IQ_CAPEX",N$1)+CIQ($A$1,"IQ_SALE_PPE_CF",N$1)+CIQ($A$1,"IQ_CASH_ACQUIRE_CF",N$1)+CIQ($A$1,"IQ_DIVEST_CF",N$1)))</t>
        </r>
      </text>
    </comment>
    <comment ref="O16" authorId="0" shapeId="0" xr:uid="{A78FD3AE-9A8B-4DAA-BB95-747452CD67B5}">
      <text>
        <r>
          <rPr>
            <b/>
            <sz val="9"/>
            <color indexed="81"/>
            <rFont val="MS P ゴシック"/>
            <family val="3"/>
            <charset val="128"/>
          </rPr>
          <t>=IF(O3="NA",#N/A,-(CIQ($A$1,"IQ_CAPEX",O$1)+CIQ($A$1,"IQ_SALE_PPE_CF",O$1)+CIQ($A$1,"IQ_CASH_ACQUIRE_CF",O$1)+CIQ($A$1,"IQ_DIVEST_CF",O$1)))</t>
        </r>
      </text>
    </comment>
    <comment ref="P16" authorId="0" shapeId="0" xr:uid="{A7F199E9-B735-4E95-A341-4957A3D0CB0C}">
      <text>
        <r>
          <rPr>
            <b/>
            <sz val="9"/>
            <color indexed="81"/>
            <rFont val="MS P ゴシック"/>
            <family val="3"/>
            <charset val="128"/>
          </rPr>
          <t>=IF(P3="NA",#N/A,-(CIQ($A$1,"IQ_CAPEX",P$1)+CIQ($A$1,"IQ_SALE_PPE_CF",P$1)+CIQ($A$1,"IQ_CASH_ACQUIRE_CF",P$1)+CIQ($A$1,"IQ_DIVEST_CF",P$1)))</t>
        </r>
      </text>
    </comment>
    <comment ref="Q16" authorId="0" shapeId="0" xr:uid="{8F12B203-8776-4F3D-9D2C-BAF0A80A05C4}">
      <text>
        <r>
          <rPr>
            <b/>
            <sz val="9"/>
            <color indexed="81"/>
            <rFont val="MS P ゴシック"/>
            <family val="3"/>
            <charset val="128"/>
          </rPr>
          <t>=IF(Q3="NA",#N/A,-(CIQ($A$1,"IQ_CAPEX",Q$1)+CIQ($A$1,"IQ_SALE_PPE_CF",Q$1)+CIQ($A$1,"IQ_CASH_ACQUIRE_CF",Q$1)+CIQ($A$1,"IQ_DIVEST_CF",Q$1)))</t>
        </r>
      </text>
    </comment>
    <comment ref="R16" authorId="0" shapeId="0" xr:uid="{57C91814-54BA-4E86-B006-84D67F9A9C1C}">
      <text>
        <r>
          <rPr>
            <b/>
            <sz val="9"/>
            <color indexed="81"/>
            <rFont val="MS P ゴシック"/>
            <family val="3"/>
            <charset val="128"/>
          </rPr>
          <t>=IF(R3="NA",#N/A,-(CIQ($A$1,"IQ_CAPEX",R$1)+CIQ($A$1,"IQ_SALE_PPE_CF",R$1)+CIQ($A$1,"IQ_CASH_ACQUIRE_CF",R$1)+CIQ($A$1,"IQ_DIVEST_CF",R$1)))</t>
        </r>
      </text>
    </comment>
    <comment ref="S16" authorId="0" shapeId="0" xr:uid="{CC2C255E-0364-4086-8778-75DB1CBBC49E}">
      <text>
        <r>
          <rPr>
            <b/>
            <sz val="9"/>
            <color indexed="81"/>
            <rFont val="MS P ゴシック"/>
            <family val="3"/>
            <charset val="128"/>
          </rPr>
          <t>=IF(S3="NA",#N/A,-(CIQ($A$1,"IQ_CAPEX",S$1)+CIQ($A$1,"IQ_SALE_PPE_CF",S$1)+CIQ($A$1,"IQ_CASH_ACQUIRE_CF",S$1)+CIQ($A$1,"IQ_DIVEST_CF",S$1)))</t>
        </r>
      </text>
    </comment>
    <comment ref="T16" authorId="0" shapeId="0" xr:uid="{874CF36D-361D-44DD-BA1B-C6BFF0002E49}">
      <text>
        <r>
          <rPr>
            <b/>
            <sz val="9"/>
            <color indexed="81"/>
            <rFont val="MS P ゴシック"/>
            <family val="3"/>
            <charset val="128"/>
          </rPr>
          <t>=IF(T3="NA",#N/A,-(CIQ($A$1,"IQ_CAPEX",T$1)+CIQ($A$1,"IQ_SALE_PPE_CF",T$1)+CIQ($A$1,"IQ_CASH_ACQUIRE_CF",T$1)+CIQ($A$1,"IQ_DIVEST_CF",T$1)))</t>
        </r>
      </text>
    </comment>
    <comment ref="U16" authorId="0" shapeId="0" xr:uid="{C3963FA4-1AE8-46CC-A64F-025A6E41C3B2}">
      <text>
        <r>
          <rPr>
            <b/>
            <sz val="9"/>
            <color indexed="81"/>
            <rFont val="MS P ゴシック"/>
            <family val="3"/>
            <charset val="128"/>
          </rPr>
          <t>=IF(U3="NA",#N/A,-(CIQ($A$1,"IQ_CAPEX",U$1)+CIQ($A$1,"IQ_SALE_PPE_CF",U$1)+CIQ($A$1,"IQ_CASH_ACQUIRE_CF",U$1)+CIQ($A$1,"IQ_DIVEST_CF",U$1)))</t>
        </r>
      </text>
    </comment>
    <comment ref="C19" authorId="0" shapeId="0" xr:uid="{CC582D50-CA12-46A9-9E93-4D7EB7734C8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+CIQ($A$1,"IQ_TOTAL_DEBT",C$1))</t>
        </r>
      </text>
    </comment>
    <comment ref="D19" authorId="0" shapeId="0" xr:uid="{896712B1-A95E-45EC-837B-903E54E1B65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+CIQ($A$1,"IQ_TOTAL_DEBT",D$1))</t>
        </r>
      </text>
    </comment>
    <comment ref="E19" authorId="0" shapeId="0" xr:uid="{13842552-0DE6-438A-8549-2777C9E766CE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+CIQ($A$1,"IQ_TOTAL_DEBT",E$1))</t>
        </r>
      </text>
    </comment>
    <comment ref="F19" authorId="0" shapeId="0" xr:uid="{7C374A20-C94A-46D0-A472-7648B9185DB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+CIQ($A$1,"IQ_TOTAL_DEBT",F$1))</t>
        </r>
      </text>
    </comment>
    <comment ref="G19" authorId="0" shapeId="0" xr:uid="{8CD76815-A2A7-4EE2-B483-B7D8DE5513F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+CIQ($A$1,"IQ_TOTAL_DEBT",G$1))</t>
        </r>
      </text>
    </comment>
    <comment ref="H19" authorId="0" shapeId="0" xr:uid="{B9FB0B96-AE36-4C63-80BF-69D84516A1A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+CIQ($A$1,"IQ_TOTAL_DEBT",H$1))</t>
        </r>
      </text>
    </comment>
    <comment ref="I19" authorId="0" shapeId="0" xr:uid="{4B45B222-1165-4E8A-867E-30D6364F0BC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+CIQ($A$1,"IQ_TOTAL_DEBT",I$1))</t>
        </r>
      </text>
    </comment>
    <comment ref="J19" authorId="0" shapeId="0" xr:uid="{C15B16A4-D84E-4947-A0E8-D363F4AFD74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+CIQ($A$1,"IQ_TOTAL_DEBT",J$1))</t>
        </r>
      </text>
    </comment>
    <comment ref="K19" authorId="0" shapeId="0" xr:uid="{7B50F42A-5083-40FD-8E83-2D0A6F2A88AA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+CIQ($A$1,"IQ_TOTAL_DEBT",K$1))</t>
        </r>
      </text>
    </comment>
    <comment ref="L19" authorId="0" shapeId="0" xr:uid="{EFCF1D8E-8150-4D38-88E0-EC23899B7A1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+CIQ($A$1,"IQ_TOTAL_DEBT",L$1))</t>
        </r>
      </text>
    </comment>
    <comment ref="M19" authorId="0" shapeId="0" xr:uid="{D983DB47-73A9-47A6-9D2E-19A3EC120EB7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+CIQ($A$1,"IQ_TOTAL_DEBT",M$1))</t>
        </r>
      </text>
    </comment>
    <comment ref="N19" authorId="0" shapeId="0" xr:uid="{C20FF4CA-D2B7-429A-A64B-2C1C1BB4B16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+CIQ($A$1,"IQ_TOTAL_DEBT",N$1))</t>
        </r>
      </text>
    </comment>
    <comment ref="O19" authorId="0" shapeId="0" xr:uid="{6663D276-9E3B-483D-B2AD-998D984B76E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+CIQ($A$1,"IQ_TOTAL_DEBT",O$1))</t>
        </r>
      </text>
    </comment>
    <comment ref="P19" authorId="0" shapeId="0" xr:uid="{E324656C-5B9F-47DE-BF15-95BB2C23AD49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+CIQ($A$1,"IQ_TOTAL_DEBT",P$1))</t>
        </r>
      </text>
    </comment>
    <comment ref="Q19" authorId="0" shapeId="0" xr:uid="{ED981B81-B873-4F3F-8E7C-401F21DD8489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+CIQ($A$1,"IQ_TOTAL_DEBT",Q$1))</t>
        </r>
      </text>
    </comment>
    <comment ref="R19" authorId="0" shapeId="0" xr:uid="{1FC940F7-E355-44DD-80F5-2CF5F57CB98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+CIQ($A$1,"IQ_TOTAL_DEBT",R$1))</t>
        </r>
      </text>
    </comment>
    <comment ref="S19" authorId="0" shapeId="0" xr:uid="{1939564D-E9C9-4C8A-B1CD-55AEFF9967DD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+CIQ($A$1,"IQ_TOTAL_DEBT",S$1))</t>
        </r>
      </text>
    </comment>
    <comment ref="T19" authorId="0" shapeId="0" xr:uid="{84C43D56-8046-4FB5-BDA4-BC5ED7F6748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+CIQ($A$1,"IQ_TOTAL_DEBT",T$1))</t>
        </r>
      </text>
    </comment>
    <comment ref="U19" authorId="0" shapeId="0" xr:uid="{14CA5519-FE01-4E1B-91D7-72D26D1D0971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+CIQ($A$1,"IQ_TOTAL_DEBT",U$1))</t>
        </r>
      </text>
    </comment>
    <comment ref="C20" authorId="0" shapeId="0" xr:uid="{304C9A74-03FD-4AF8-B179-84C23EDF251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D20" authorId="0" shapeId="0" xr:uid="{6A9D570E-5778-4AD2-A913-4744C2F8E2AA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E20" authorId="0" shapeId="0" xr:uid="{A31A2FDB-68BF-4F42-BBB0-F4A27A61C871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F20" authorId="0" shapeId="0" xr:uid="{C30A0EDE-B3BE-4E6A-9A75-80D479393EC7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G20" authorId="0" shapeId="0" xr:uid="{F0FDD38C-0E88-47DD-8E74-9A38EE90EDE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H20" authorId="0" shapeId="0" xr:uid="{D33AF626-3D10-4CC4-B216-BEAB8DBE0E0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I20" authorId="0" shapeId="0" xr:uid="{966D1189-F924-4BB1-8E58-06C26BE3768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J20" authorId="0" shapeId="0" xr:uid="{13E600FF-9B69-4A4D-8A4C-32FA7A9CD67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K20" authorId="0" shapeId="0" xr:uid="{80E3D50D-1787-4C73-BA09-81C5B309FB5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L20" authorId="0" shapeId="0" xr:uid="{D76A741A-91BC-4D2C-9FB7-025EBF5C694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M20" authorId="0" shapeId="0" xr:uid="{E50EA0B0-FD9D-49F8-A8C1-9DA48F969E2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N20" authorId="0" shapeId="0" xr:uid="{6606E98F-8020-4ECD-B90F-132E3316A40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O20" authorId="0" shapeId="0" xr:uid="{95E573F4-E6D5-4031-80B1-7035A36F79C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P20" authorId="0" shapeId="0" xr:uid="{7C0E602A-7381-40DA-AA17-00BDE2748CB9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Q20" authorId="0" shapeId="0" xr:uid="{FDFDAA53-CE3B-4235-B318-7A5F1F913BF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R20" authorId="0" shapeId="0" xr:uid="{D911B4BB-0737-46B6-B0B7-44E0F0B585B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S20" authorId="0" shapeId="0" xr:uid="{12E9B701-6F76-4DD0-8338-D55ECA4DFA7C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T20" authorId="0" shapeId="0" xr:uid="{E5E495F3-481D-4526-9D07-F833185D7FC8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U20" authorId="0" shapeId="0" xr:uid="{55AE2A4C-8971-4DAB-8FDC-F37125338652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)</t>
        </r>
      </text>
    </comment>
    <comment ref="C21" authorId="0" shapeId="0" xr:uid="{B290BA53-3AEE-46A9-8959-14DFAB77BA3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D21" authorId="0" shapeId="0" xr:uid="{BF1BD27B-0CD4-439E-95AF-C8B8C81E542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E21" authorId="0" shapeId="0" xr:uid="{A9EEF5CB-32B9-465F-A039-C3114F9DD48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F21" authorId="0" shapeId="0" xr:uid="{EC4F7CF2-4C3E-4B96-923A-48B263F0DDC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G21" authorId="0" shapeId="0" xr:uid="{1AF6A681-3C5C-4709-900A-3BBB7E3DACF6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H21" authorId="0" shapeId="0" xr:uid="{C23D57E8-B50B-4440-9780-AD3CF05DE394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I21" authorId="0" shapeId="0" xr:uid="{EC0DAE39-2BCB-43EE-8669-A58A6CB2DD3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J21" authorId="0" shapeId="0" xr:uid="{76D00411-B159-4FC1-98D4-77719293557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K21" authorId="0" shapeId="0" xr:uid="{71D1CA22-42B2-453D-883B-E6CB2713406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L21" authorId="0" shapeId="0" xr:uid="{CACF5027-C971-449E-8E49-254D536B40C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M21" authorId="0" shapeId="0" xr:uid="{D7B46EDC-C095-4AA9-8A76-6D34B7720D0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N21" authorId="0" shapeId="0" xr:uid="{F7F8406A-1C51-4686-933F-500F04CA966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O21" authorId="0" shapeId="0" xr:uid="{078CBCAC-2FC9-4C5E-9564-50E97A0C61B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P21" authorId="0" shapeId="0" xr:uid="{6082BFF5-6C77-4ED4-9155-C90B4F4DC4D9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Q21" authorId="0" shapeId="0" xr:uid="{C84A3BB8-FC08-4F67-A27C-4C95EDDE1FB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R21" authorId="0" shapeId="0" xr:uid="{CBF2973C-9130-4825-8DBC-4F61126B0E1B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S21" authorId="0" shapeId="0" xr:uid="{E4ABD5AE-E900-4957-8601-F0723A837A0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T21" authorId="0" shapeId="0" xr:uid="{50A2DFD5-BEC7-4D32-83AB-38A5C3456C1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U21" authorId="0" shapeId="0" xr:uid="{5E617589-4526-4D19-A0DF-C620BC67FD1B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DEBT",U$1))</t>
        </r>
      </text>
    </comment>
    <comment ref="C22" authorId="0" shapeId="0" xr:uid="{0E4297AD-2D48-463D-B336-3E96252DCF44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CASH_ST_INVEST",C$1)+CIQ($A$1,"IQ_LT_INVEST",C$1)&gt;CIQ($A$1,"IQ_TOTAL_REV",C$1)*0.02,(CIQ($A$1,"IQ_CASH_ST_INVEST",C$1)+CIQ($A$1,"IQ_LT_INVEST",C$1)-CIQ($A$1,"IQ_TOTAL_REV",C$1)*0.02),0))</t>
        </r>
      </text>
    </comment>
    <comment ref="D22" authorId="0" shapeId="0" xr:uid="{B208D891-EB94-41F4-B2FC-AFF144480066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CASH_ST_INVEST",D$1)+CIQ($A$1,"IQ_LT_INVEST",D$1)&gt;CIQ($A$1,"IQ_TOTAL_REV",D$1)*0.02,(CIQ($A$1,"IQ_CASH_ST_INVEST",D$1)+CIQ($A$1,"IQ_LT_INVEST",D$1)-CIQ($A$1,"IQ_TOTAL_REV",D$1)*0.02),0))</t>
        </r>
      </text>
    </comment>
    <comment ref="E22" authorId="0" shapeId="0" xr:uid="{718002E7-C67A-4518-AD2C-930C88617FB1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CASH_ST_INVEST",E$1)+CIQ($A$1,"IQ_LT_INVEST",E$1)&gt;CIQ($A$1,"IQ_TOTAL_REV",E$1)*0.02,(CIQ($A$1,"IQ_CASH_ST_INVEST",E$1)+CIQ($A$1,"IQ_LT_INVEST",E$1)-CIQ($A$1,"IQ_TOTAL_REV",E$1)*0.02),0))</t>
        </r>
      </text>
    </comment>
    <comment ref="F22" authorId="0" shapeId="0" xr:uid="{FA4E1873-32E0-42B0-A481-DC7F7F82B11F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CASH_ST_INVEST",F$1)+CIQ($A$1,"IQ_LT_INVEST",F$1)&gt;CIQ($A$1,"IQ_TOTAL_REV",F$1)*0.02,(CIQ($A$1,"IQ_CASH_ST_INVEST",F$1)+CIQ($A$1,"IQ_LT_INVEST",F$1)-CIQ($A$1,"IQ_TOTAL_REV",F$1)*0.02),0))</t>
        </r>
      </text>
    </comment>
    <comment ref="G22" authorId="0" shapeId="0" xr:uid="{EDEB898C-AB02-4E9E-9D17-668948AF2CEE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CASH_ST_INVEST",G$1)+CIQ($A$1,"IQ_LT_INVEST",G$1)&gt;CIQ($A$1,"IQ_TOTAL_REV",G$1)*0.02,(CIQ($A$1,"IQ_CASH_ST_INVEST",G$1)+CIQ($A$1,"IQ_LT_INVEST",G$1)-CIQ($A$1,"IQ_TOTAL_REV",G$1)*0.02),0))</t>
        </r>
      </text>
    </comment>
    <comment ref="H22" authorId="0" shapeId="0" xr:uid="{056BEA1D-FE12-4921-9784-917B717DBFF0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CASH_ST_INVEST",H$1)+CIQ($A$1,"IQ_LT_INVEST",H$1)&gt;CIQ($A$1,"IQ_TOTAL_REV",H$1)*0.02,(CIQ($A$1,"IQ_CASH_ST_INVEST",H$1)+CIQ($A$1,"IQ_LT_INVEST",H$1)-CIQ($A$1,"IQ_TOTAL_REV",H$1)*0.02),0))</t>
        </r>
      </text>
    </comment>
    <comment ref="I22" authorId="0" shapeId="0" xr:uid="{2F33517D-4CEF-41AC-93F5-95B770682471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CASH_ST_INVEST",I$1)+CIQ($A$1,"IQ_LT_INVEST",I$1)&gt;CIQ($A$1,"IQ_TOTAL_REV",I$1)*0.02,(CIQ($A$1,"IQ_CASH_ST_INVEST",I$1)+CIQ($A$1,"IQ_LT_INVEST",I$1)-CIQ($A$1,"IQ_TOTAL_REV",I$1)*0.02),0))</t>
        </r>
      </text>
    </comment>
    <comment ref="J22" authorId="0" shapeId="0" xr:uid="{3D80DDAE-9F4F-4A14-9F75-97663796A435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CASH_ST_INVEST",J$1)+CIQ($A$1,"IQ_LT_INVEST",J$1)&gt;CIQ($A$1,"IQ_TOTAL_REV",J$1)*0.02,(CIQ($A$1,"IQ_CASH_ST_INVEST",J$1)+CIQ($A$1,"IQ_LT_INVEST",J$1)-CIQ($A$1,"IQ_TOTAL_REV",J$1)*0.02),0))</t>
        </r>
      </text>
    </comment>
    <comment ref="K22" authorId="0" shapeId="0" xr:uid="{3F068544-973A-4B96-A8B0-79F9CC068334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CASH_ST_INVEST",K$1)+CIQ($A$1,"IQ_LT_INVEST",K$1)&gt;CIQ($A$1,"IQ_TOTAL_REV",K$1)*0.02,(CIQ($A$1,"IQ_CASH_ST_INVEST",K$1)+CIQ($A$1,"IQ_LT_INVEST",K$1)-CIQ($A$1,"IQ_TOTAL_REV",K$1)*0.02),0))</t>
        </r>
      </text>
    </comment>
    <comment ref="L22" authorId="0" shapeId="0" xr:uid="{9B385CF8-188A-42CB-90A0-232C9772A5CB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CASH_ST_INVEST",L$1)+CIQ($A$1,"IQ_LT_INVEST",L$1)&gt;CIQ($A$1,"IQ_TOTAL_REV",L$1)*0.02,(CIQ($A$1,"IQ_CASH_ST_INVEST",L$1)+CIQ($A$1,"IQ_LT_INVEST",L$1)-CIQ($A$1,"IQ_TOTAL_REV",L$1)*0.02),0))</t>
        </r>
      </text>
    </comment>
    <comment ref="M22" authorId="0" shapeId="0" xr:uid="{0B57D038-4F2E-4863-8FB0-45D962988E46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CASH_ST_INVEST",M$1)+CIQ($A$1,"IQ_LT_INVEST",M$1)&gt;CIQ($A$1,"IQ_TOTAL_REV",M$1)*0.02,(CIQ($A$1,"IQ_CASH_ST_INVEST",M$1)+CIQ($A$1,"IQ_LT_INVEST",M$1)-CIQ($A$1,"IQ_TOTAL_REV",M$1)*0.02),0))</t>
        </r>
      </text>
    </comment>
    <comment ref="N22" authorId="0" shapeId="0" xr:uid="{A29F4197-FDAD-461F-962C-10C391AB434D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CASH_ST_INVEST",N$1)+CIQ($A$1,"IQ_LT_INVEST",N$1)&gt;CIQ($A$1,"IQ_TOTAL_REV",N$1)*0.02,(CIQ($A$1,"IQ_CASH_ST_INVEST",N$1)+CIQ($A$1,"IQ_LT_INVEST",N$1)-CIQ($A$1,"IQ_TOTAL_REV",N$1)*0.02),0))</t>
        </r>
      </text>
    </comment>
    <comment ref="O22" authorId="0" shapeId="0" xr:uid="{CFE61D05-B30D-4972-BA68-48D9A394E489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CASH_ST_INVEST",O$1)+CIQ($A$1,"IQ_LT_INVEST",O$1)&gt;CIQ($A$1,"IQ_TOTAL_REV",O$1)*0.02,(CIQ($A$1,"IQ_CASH_ST_INVEST",O$1)+CIQ($A$1,"IQ_LT_INVEST",O$1)-CIQ($A$1,"IQ_TOTAL_REV",O$1)*0.02),0))</t>
        </r>
      </text>
    </comment>
    <comment ref="P22" authorId="0" shapeId="0" xr:uid="{4C2E381E-C32F-404A-A7DD-61E1CC9AE1E7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CASH_ST_INVEST",P$1)+CIQ($A$1,"IQ_LT_INVEST",P$1)&gt;CIQ($A$1,"IQ_TOTAL_REV",P$1)*0.02,(CIQ($A$1,"IQ_CASH_ST_INVEST",P$1)+CIQ($A$1,"IQ_LT_INVEST",P$1)-CIQ($A$1,"IQ_TOTAL_REV",P$1)*0.02),0))</t>
        </r>
      </text>
    </comment>
    <comment ref="Q22" authorId="0" shapeId="0" xr:uid="{FEFBDC0A-37F6-4FDE-BA3C-C6D38AE041CA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CASH_ST_INVEST",Q$1)+CIQ($A$1,"IQ_LT_INVEST",Q$1)&gt;CIQ($A$1,"IQ_TOTAL_REV",Q$1)*0.02,(CIQ($A$1,"IQ_CASH_ST_INVEST",Q$1)+CIQ($A$1,"IQ_LT_INVEST",Q$1)-CIQ($A$1,"IQ_TOTAL_REV",Q$1)*0.02),0))</t>
        </r>
      </text>
    </comment>
    <comment ref="R22" authorId="0" shapeId="0" xr:uid="{49DA7AE6-C109-4573-808F-D9EFAEF79BBB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CASH_ST_INVEST",R$1)+CIQ($A$1,"IQ_LT_INVEST",R$1)&gt;CIQ($A$1,"IQ_TOTAL_REV",R$1)*0.02,(CIQ($A$1,"IQ_CASH_ST_INVEST",R$1)+CIQ($A$1,"IQ_LT_INVEST",R$1)-CIQ($A$1,"IQ_TOTAL_REV",R$1)*0.02),0))</t>
        </r>
      </text>
    </comment>
    <comment ref="S22" authorId="0" shapeId="0" xr:uid="{CC4F2DD5-BEDE-40D1-BD7A-D5D72AFBDB36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CASH_ST_INVEST",S$1)+CIQ($A$1,"IQ_LT_INVEST",S$1)&gt;CIQ($A$1,"IQ_TOTAL_REV",S$1)*0.02,(CIQ($A$1,"IQ_CASH_ST_INVEST",S$1)+CIQ($A$1,"IQ_LT_INVEST",S$1)-CIQ($A$1,"IQ_TOTAL_REV",S$1)*0.02),0))</t>
        </r>
      </text>
    </comment>
    <comment ref="T22" authorId="0" shapeId="0" xr:uid="{52024DB9-73C5-408F-98E8-4C80B317885A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CASH_ST_INVEST",T$1)+CIQ($A$1,"IQ_LT_INVEST",T$1)&gt;CIQ($A$1,"IQ_TOTAL_REV",T$1)*0.02,(CIQ($A$1,"IQ_CASH_ST_INVEST",T$1)+CIQ($A$1,"IQ_LT_INVEST",T$1)-CIQ($A$1,"IQ_TOTAL_REV",T$1)*0.02),0))</t>
        </r>
      </text>
    </comment>
    <comment ref="U22" authorId="0" shapeId="0" xr:uid="{6F8863ED-E25D-4EEB-B9CD-5C982F5020CF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CASH_ST_INVEST",U$1)+CIQ($A$1,"IQ_LT_INVEST",U$1)&gt;CIQ($A$1,"IQ_TOTAL_REV",U$1)*0.02,(CIQ($A$1,"IQ_CASH_ST_INVEST",U$1)+CIQ($A$1,"IQ_LT_INVEST",U$1)-CIQ($A$1,"IQ_TOTAL_REV",U$1)*0.02),0))</t>
        </r>
      </text>
    </comment>
    <comment ref="C23" authorId="0" shapeId="0" xr:uid="{CDDDDB39-0751-438E-AA6E-22EC395577F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MARKETCAP",C$3))</t>
        </r>
      </text>
    </comment>
    <comment ref="D23" authorId="0" shapeId="0" xr:uid="{B0459E33-C606-45C2-BFF7-2A6E95E4400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MARKETCAP",D$3))</t>
        </r>
      </text>
    </comment>
    <comment ref="E23" authorId="0" shapeId="0" xr:uid="{D7465D39-170C-4CA9-BD39-72C1B660181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MARKETCAP",E$3))</t>
        </r>
      </text>
    </comment>
    <comment ref="F23" authorId="0" shapeId="0" xr:uid="{8CAFA6C5-2F05-45D1-9686-2CD886EACCF4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MARKETCAP",F$3))</t>
        </r>
      </text>
    </comment>
    <comment ref="G23" authorId="0" shapeId="0" xr:uid="{6A0F6EB4-43E6-408D-AF4B-8BC3BA8048F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MARKETCAP",G$3))</t>
        </r>
      </text>
    </comment>
    <comment ref="H23" authorId="0" shapeId="0" xr:uid="{695FF3B7-D01E-4FAE-B787-E2D54672918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MARKETCAP",H$3))</t>
        </r>
      </text>
    </comment>
    <comment ref="I23" authorId="0" shapeId="0" xr:uid="{90B5614E-2A2F-4B93-A091-AE6609FE1C6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MARKETCAP",I$3))</t>
        </r>
      </text>
    </comment>
    <comment ref="J23" authorId="0" shapeId="0" xr:uid="{8C6FD99C-375D-4E96-967E-D7A118477A9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MARKETCAP",J$3))</t>
        </r>
      </text>
    </comment>
    <comment ref="K23" authorId="0" shapeId="0" xr:uid="{5475C6D0-193A-464D-ABE4-D79E196B8EFA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MARKETCAP",K$3))</t>
        </r>
      </text>
    </comment>
    <comment ref="L23" authorId="0" shapeId="0" xr:uid="{420FFD3D-931F-49DA-AB9E-3E9C04A6D7CF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MARKETCAP",L$3))</t>
        </r>
      </text>
    </comment>
    <comment ref="M23" authorId="0" shapeId="0" xr:uid="{ED71DCF0-A3B7-4B2D-833E-18EE51CA449F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MARKETCAP",M$3))</t>
        </r>
      </text>
    </comment>
    <comment ref="N23" authorId="0" shapeId="0" xr:uid="{101AE0E8-9413-446A-A031-B593A3EFB24A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MARKETCAP",N$3))</t>
        </r>
      </text>
    </comment>
    <comment ref="O23" authorId="0" shapeId="0" xr:uid="{8007514E-5C10-4F50-9E9F-F6E53222FC7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MARKETCAP",O$3))</t>
        </r>
      </text>
    </comment>
    <comment ref="P23" authorId="0" shapeId="0" xr:uid="{DFFC4FD2-6D95-4060-9138-E4EA0CAC9E93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MARKETCAP",P$3))</t>
        </r>
      </text>
    </comment>
    <comment ref="Q23" authorId="0" shapeId="0" xr:uid="{939B2A28-B236-4DDB-929C-D17939F72C9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MARKETCAP",Q$3))</t>
        </r>
      </text>
    </comment>
    <comment ref="R23" authorId="0" shapeId="0" xr:uid="{DAAB31EE-C957-4F6A-AF95-789B79EBD254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MARKETCAP",R$3))</t>
        </r>
      </text>
    </comment>
    <comment ref="S23" authorId="0" shapeId="0" xr:uid="{EC51A616-A72B-499E-9725-4CA81A3CEE5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MARKETCAP",S$3))</t>
        </r>
      </text>
    </comment>
    <comment ref="T23" authorId="0" shapeId="0" xr:uid="{95D98A71-8DD3-441B-A095-253CF400B13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MARKETCAP",T$3))</t>
        </r>
      </text>
    </comment>
    <comment ref="U23" authorId="0" shapeId="0" xr:uid="{77479763-9A4E-4264-9A5C-2677C6B0D8A0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MARKETCAP",U$3))</t>
        </r>
      </text>
    </comment>
    <comment ref="C25" authorId="0" shapeId="0" xr:uid="{8A512A8E-1676-4386-829C-32F15E95060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EBITDA",C$1))</t>
        </r>
      </text>
    </comment>
    <comment ref="D25" authorId="0" shapeId="0" xr:uid="{BB2529A4-3C38-4793-A18F-B74BA8D744B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EBITDA",D$1))</t>
        </r>
      </text>
    </comment>
    <comment ref="E25" authorId="0" shapeId="0" xr:uid="{0B1F52AC-CBF8-450D-AE3A-104259B5A3D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EBITDA",E$1))</t>
        </r>
      </text>
    </comment>
    <comment ref="F25" authorId="0" shapeId="0" xr:uid="{38ED0BF9-6E84-4CBC-9AD1-6165374136B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EBITDA",F$1))</t>
        </r>
      </text>
    </comment>
    <comment ref="G25" authorId="0" shapeId="0" xr:uid="{3BECF5D7-7CE7-436F-B603-736C6FBB4A77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EBITDA",G$1))</t>
        </r>
      </text>
    </comment>
    <comment ref="H25" authorId="0" shapeId="0" xr:uid="{73934F2F-5C5C-4595-BC73-0907BBD98966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EBITDA",H$1))</t>
        </r>
      </text>
    </comment>
    <comment ref="I25" authorId="0" shapeId="0" xr:uid="{E078108C-DE67-4D82-9F2E-8382E621DCEA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EBITDA",I$1))</t>
        </r>
      </text>
    </comment>
    <comment ref="J25" authorId="0" shapeId="0" xr:uid="{0E290632-2FCB-4BBA-BD37-A99C240FD0C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EBITDA",J$1))</t>
        </r>
      </text>
    </comment>
    <comment ref="K25" authorId="0" shapeId="0" xr:uid="{ED51740E-F9DD-42CF-9581-5B413A137E1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EBITDA",K$1))</t>
        </r>
      </text>
    </comment>
    <comment ref="L25" authorId="0" shapeId="0" xr:uid="{F784301F-DDA3-4F84-9D4B-59776214B1E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EBITDA",L$1))</t>
        </r>
      </text>
    </comment>
    <comment ref="M25" authorId="0" shapeId="0" xr:uid="{AF6F3E48-1180-4F4A-9671-11EA88A63E3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EBITDA",M$1))</t>
        </r>
      </text>
    </comment>
    <comment ref="N25" authorId="0" shapeId="0" xr:uid="{E0AAB20D-8FEA-4188-96EB-4EF5386FF52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EBITDA",N$1))</t>
        </r>
      </text>
    </comment>
    <comment ref="O25" authorId="0" shapeId="0" xr:uid="{64EF26C0-41B0-4172-B7F2-888CCC50956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EBITDA",O$1))</t>
        </r>
      </text>
    </comment>
    <comment ref="P25" authorId="0" shapeId="0" xr:uid="{C82436EA-A2F0-43F8-8AA4-B3C3482A7B0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EBITDA",P$1))</t>
        </r>
      </text>
    </comment>
    <comment ref="Q25" authorId="0" shapeId="0" xr:uid="{776DF348-42AF-4869-B599-9DA977FC3EE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EBITDA",Q$1))</t>
        </r>
      </text>
    </comment>
    <comment ref="R25" authorId="0" shapeId="0" xr:uid="{40AA30B4-E68F-4A8F-9570-4AA8A335DF6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EBITDA",R$1))</t>
        </r>
      </text>
    </comment>
    <comment ref="S25" authorId="0" shapeId="0" xr:uid="{A9DA8421-F4B0-44B2-9979-4D9CD6E3513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EBITDA",S$1))</t>
        </r>
      </text>
    </comment>
    <comment ref="T25" authorId="0" shapeId="0" xr:uid="{5E209D57-E30A-4E32-A184-843E4282CEBE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EBITDA",T$1))</t>
        </r>
      </text>
    </comment>
    <comment ref="U25" authorId="0" shapeId="0" xr:uid="{F25324F0-EE9C-45A1-A870-66A274D8F01A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EBITDA",U$1))</t>
        </r>
      </text>
    </comment>
    <comment ref="C27" authorId="0" shapeId="0" xr:uid="{ACE42207-0D6C-4054-848A-290D063BF29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ASH_CONVERSION",C$1))</t>
        </r>
      </text>
    </comment>
    <comment ref="D27" authorId="0" shapeId="0" xr:uid="{4D2E4278-9602-4376-9E89-08E53057C19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ASH_CONVERSION",D$1))</t>
        </r>
      </text>
    </comment>
    <comment ref="E27" authorId="0" shapeId="0" xr:uid="{9429D33F-E5B1-4783-8A37-0D263A236F3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ASH_CONVERSION",E$1))</t>
        </r>
      </text>
    </comment>
    <comment ref="F27" authorId="0" shapeId="0" xr:uid="{EEC9D071-D210-4B2C-92D1-B926900BCBC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ASH_CONVERSION",F$1))</t>
        </r>
      </text>
    </comment>
    <comment ref="G27" authorId="0" shapeId="0" xr:uid="{5DAEDF6B-FF0C-46D8-B8D3-55C34609983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ASH_CONVERSION",G$1))</t>
        </r>
      </text>
    </comment>
    <comment ref="H27" authorId="0" shapeId="0" xr:uid="{3ABC5C3E-75D6-4517-A5EA-39D5EF407C04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ASH_CONVERSION",H$1))</t>
        </r>
      </text>
    </comment>
    <comment ref="I27" authorId="0" shapeId="0" xr:uid="{960B3C02-672F-4F4C-930D-E3586FA291EA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ASH_CONVERSION",I$1))</t>
        </r>
      </text>
    </comment>
    <comment ref="J27" authorId="0" shapeId="0" xr:uid="{90B8A46F-8AFE-4F7D-BE8C-3C109929979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ASH_CONVERSION",J$1))</t>
        </r>
      </text>
    </comment>
    <comment ref="K27" authorId="0" shapeId="0" xr:uid="{3049CBEB-2939-43BF-A4BA-42DEE849BE9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ASH_CONVERSION",K$1))</t>
        </r>
      </text>
    </comment>
    <comment ref="L27" authorId="0" shapeId="0" xr:uid="{27C81C23-40E3-463D-A7BE-3357625ED27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ASH_CONVERSION",L$1))</t>
        </r>
      </text>
    </comment>
    <comment ref="M27" authorId="0" shapeId="0" xr:uid="{72387DBF-8E4C-4871-94DD-48CA57A8417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ASH_CONVERSION",M$1))</t>
        </r>
      </text>
    </comment>
    <comment ref="N27" authorId="0" shapeId="0" xr:uid="{B36A95F7-77F7-4852-93BD-BCA0A765E91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ASH_CONVERSION",N$1))</t>
        </r>
      </text>
    </comment>
    <comment ref="O27" authorId="0" shapeId="0" xr:uid="{E0EF08C2-864C-4126-9CDD-5A66434B1D6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ASH_CONVERSION",O$1))</t>
        </r>
      </text>
    </comment>
    <comment ref="P27" authorId="0" shapeId="0" xr:uid="{1FF17B63-A1E8-438E-BD2E-B91A7DE959B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ASH_CONVERSION",P$1))</t>
        </r>
      </text>
    </comment>
    <comment ref="Q27" authorId="0" shapeId="0" xr:uid="{52DAF121-A93D-461E-B802-00C670DDB00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ASH_CONVERSION",Q$1))</t>
        </r>
      </text>
    </comment>
    <comment ref="R27" authorId="0" shapeId="0" xr:uid="{4888A9B1-68CB-4CB9-BB91-39FFCDE8DAD4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ASH_CONVERSION",R$1))</t>
        </r>
      </text>
    </comment>
    <comment ref="S27" authorId="0" shapeId="0" xr:uid="{11012A6F-3320-4EEE-A42B-5E89F83362C9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ASH_CONVERSION",S$1))</t>
        </r>
      </text>
    </comment>
    <comment ref="T27" authorId="0" shapeId="0" xr:uid="{B3B532B2-527A-46EA-809C-B0D94AF93BF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ASH_CONVERSION",T$1))</t>
        </r>
      </text>
    </comment>
    <comment ref="U27" authorId="0" shapeId="0" xr:uid="{FD884467-ADEE-41E0-A680-BF80AD6F635B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ASH_CONVERSION",U$1))</t>
        </r>
      </text>
    </comment>
    <comment ref="C28" authorId="0" shapeId="0" xr:uid="{9861CA8E-D177-4D2F-AD7B-FA50554CF037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INTEREST_EXP",C$1))</t>
        </r>
      </text>
    </comment>
    <comment ref="D28" authorId="0" shapeId="0" xr:uid="{D487E9D5-5946-40EA-BD71-C01631540627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INTEREST_EXP",D$1))</t>
        </r>
      </text>
    </comment>
    <comment ref="E28" authorId="0" shapeId="0" xr:uid="{1774BB9F-4EF0-4E10-9D93-258276B6647F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INTEREST_EXP",E$1))</t>
        </r>
      </text>
    </comment>
    <comment ref="F28" authorId="0" shapeId="0" xr:uid="{F51AD58B-169A-415F-AE2C-2DB0CF4411A5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INTEREST_EXP",F$1))</t>
        </r>
      </text>
    </comment>
    <comment ref="G28" authorId="0" shapeId="0" xr:uid="{DB3271CA-5F8B-4CAB-88E1-C8098124E4EB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INTEREST_EXP",G$1))</t>
        </r>
      </text>
    </comment>
    <comment ref="H28" authorId="0" shapeId="0" xr:uid="{8A4F03E2-3170-424B-9F05-F46D5B83BA2C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INTEREST_EXP",H$1))</t>
        </r>
      </text>
    </comment>
    <comment ref="I28" authorId="0" shapeId="0" xr:uid="{9BC37A13-B3F4-45C7-A198-92D9742538C2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INTEREST_EXP",I$1))</t>
        </r>
      </text>
    </comment>
    <comment ref="J28" authorId="0" shapeId="0" xr:uid="{19B34E25-A3E9-4978-8685-E6CFCB4ED842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INTEREST_EXP",J$1))</t>
        </r>
      </text>
    </comment>
    <comment ref="K28" authorId="0" shapeId="0" xr:uid="{B078C8B4-4684-459C-B230-BCE524FF6822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INTEREST_EXP",K$1))</t>
        </r>
      </text>
    </comment>
    <comment ref="L28" authorId="0" shapeId="0" xr:uid="{298C3C58-F32F-4FD1-AAA3-38377B0F369C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INTEREST_EXP",L$1))</t>
        </r>
      </text>
    </comment>
    <comment ref="M28" authorId="0" shapeId="0" xr:uid="{310D22F6-6F38-4D48-99CC-2B06CAE9CB0A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INTEREST_EXP",M$1))</t>
        </r>
      </text>
    </comment>
    <comment ref="N28" authorId="0" shapeId="0" xr:uid="{EBFFBBF2-C17A-4772-8E69-1E14F0FF8F8C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INTEREST_EXP",N$1))</t>
        </r>
      </text>
    </comment>
    <comment ref="O28" authorId="0" shapeId="0" xr:uid="{0D40F0CE-6782-43DB-A14A-370AF2169D42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INTEREST_EXP",O$1))</t>
        </r>
      </text>
    </comment>
    <comment ref="P28" authorId="0" shapeId="0" xr:uid="{6F4F5A67-5561-4DAC-AC0F-60AEDE5A3DA4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INTEREST_EXP",P$1))</t>
        </r>
      </text>
    </comment>
    <comment ref="Q28" authorId="0" shapeId="0" xr:uid="{65BCED32-36DC-4BD4-8841-C101270CB414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INTEREST_EXP",Q$1))</t>
        </r>
      </text>
    </comment>
    <comment ref="R28" authorId="0" shapeId="0" xr:uid="{0FE1FBF6-6B7F-4EF7-97C8-71FE2AC29CFA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INTEREST_EXP",R$1))</t>
        </r>
      </text>
    </comment>
    <comment ref="S28" authorId="0" shapeId="0" xr:uid="{D1501949-010B-4972-9818-8645C71BE88D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INTEREST_EXP",S$1))</t>
        </r>
      </text>
    </comment>
    <comment ref="T28" authorId="0" shapeId="0" xr:uid="{3FE7C61D-F7F2-4514-B3AF-B7ADB79E73B9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INTEREST_EXP",T$1))</t>
        </r>
      </text>
    </comment>
    <comment ref="U28" authorId="0" shapeId="0" xr:uid="{9B1E3FE1-9237-4777-8C85-07CB6FF8E525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INTEREST_EXP",U$1))</t>
        </r>
      </text>
    </comment>
    <comment ref="C29" authorId="0" shapeId="0" xr:uid="{64C5FFE1-708A-4DE5-85F6-649B22793B5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NI",C$1))</t>
        </r>
      </text>
    </comment>
    <comment ref="D29" authorId="0" shapeId="0" xr:uid="{4BF644F8-6E60-48E6-9128-C8E7BDDC158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NI",D$1))</t>
        </r>
      </text>
    </comment>
    <comment ref="E29" authorId="0" shapeId="0" xr:uid="{A35CE54E-DD40-4607-A2AC-5DDA09B2476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NI",E$1))</t>
        </r>
      </text>
    </comment>
    <comment ref="F29" authorId="0" shapeId="0" xr:uid="{E2A374A5-8C3B-4C2F-8A17-DF104D531D2E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NI",F$1))</t>
        </r>
      </text>
    </comment>
    <comment ref="G29" authorId="0" shapeId="0" xr:uid="{06B7D976-AE0B-4B7A-98D7-847F0448778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NI",G$1))</t>
        </r>
      </text>
    </comment>
    <comment ref="H29" authorId="0" shapeId="0" xr:uid="{39A28FB7-3CEC-4E06-83DB-6764957097C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NI",H$1))</t>
        </r>
      </text>
    </comment>
    <comment ref="I29" authorId="0" shapeId="0" xr:uid="{2D0A0558-2F62-4629-8A29-931B067F4F0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NI",I$1))</t>
        </r>
      </text>
    </comment>
    <comment ref="J29" authorId="0" shapeId="0" xr:uid="{34E688FD-0F18-43F3-B0AD-D7556E70553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NI",J$1))</t>
        </r>
      </text>
    </comment>
    <comment ref="K29" authorId="0" shapeId="0" xr:uid="{FFCABA7E-C34D-4CEA-BEC3-05A8FCED0D1A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NI",K$1))</t>
        </r>
      </text>
    </comment>
    <comment ref="L29" authorId="0" shapeId="0" xr:uid="{641E1EBA-1E95-4303-B084-05F36110BFDF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NI",L$1))</t>
        </r>
      </text>
    </comment>
    <comment ref="M29" authorId="0" shapeId="0" xr:uid="{640DE706-C61F-4A53-97B4-E6FE45F8CA4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NI",M$1))</t>
        </r>
      </text>
    </comment>
    <comment ref="N29" authorId="0" shapeId="0" xr:uid="{17A18D3D-BA11-4A8F-9F0D-508EC0F08749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NI",N$1))</t>
        </r>
      </text>
    </comment>
    <comment ref="O29" authorId="0" shapeId="0" xr:uid="{E96FC219-D108-4C6A-BE2C-EEABFEBD5E6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NI",O$1))</t>
        </r>
      </text>
    </comment>
    <comment ref="P29" authorId="0" shapeId="0" xr:uid="{963C6ABD-A9EB-47A9-87F3-7B38C4B072D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NI",P$1))</t>
        </r>
      </text>
    </comment>
    <comment ref="Q29" authorId="0" shapeId="0" xr:uid="{FD54359D-4C54-43E2-88EF-3978666520C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NI",Q$1))</t>
        </r>
      </text>
    </comment>
    <comment ref="R29" authorId="0" shapeId="0" xr:uid="{0FC4E762-233E-4F55-90AC-BDEF765A17E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NI",R$1))</t>
        </r>
      </text>
    </comment>
    <comment ref="S29" authorId="0" shapeId="0" xr:uid="{B010718E-4EEA-41D7-A4B4-4AF4BD39989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NI",S$1))</t>
        </r>
      </text>
    </comment>
    <comment ref="T29" authorId="0" shapeId="0" xr:uid="{876D0798-250D-4B4F-AC5D-3766902532E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NI",T$1))</t>
        </r>
      </text>
    </comment>
    <comment ref="U29" authorId="0" shapeId="0" xr:uid="{37F34145-158C-4770-B23C-5882CB19BBA8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NI",U$1))</t>
        </r>
      </text>
    </comment>
    <comment ref="C30" authorId="0" shapeId="0" xr:uid="{B3C8D0C9-4225-45D4-AC08-77C50AAAB8C0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NI",C$1)&gt;0,CIQ($A$1,"IQ_INC_TAX",C$1)/(CIQ($A$1,"IQ_INC_TAX",C$1)+CIQ($A$1,"IQ_NI",C$1)),0))</t>
        </r>
      </text>
    </comment>
    <comment ref="D30" authorId="0" shapeId="0" xr:uid="{856CFB46-EE4D-46D0-9433-0B700F32B4D8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NI",D$1)&gt;0,CIQ($A$1,"IQ_INC_TAX",D$1)/(CIQ($A$1,"IQ_INC_TAX",D$1)+CIQ($A$1,"IQ_NI",D$1)),0))</t>
        </r>
      </text>
    </comment>
    <comment ref="E30" authorId="0" shapeId="0" xr:uid="{5A4ED7F7-7E25-4E1B-82C9-E185D1E15ABC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NI",E$1)&gt;0,CIQ($A$1,"IQ_INC_TAX",E$1)/(CIQ($A$1,"IQ_INC_TAX",E$1)+CIQ($A$1,"IQ_NI",E$1)),0))</t>
        </r>
      </text>
    </comment>
    <comment ref="F30" authorId="0" shapeId="0" xr:uid="{1D846B53-7E3D-42DE-B221-7C0465A0EBF6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NI",F$1)&gt;0,CIQ($A$1,"IQ_INC_TAX",F$1)/(CIQ($A$1,"IQ_INC_TAX",F$1)+CIQ($A$1,"IQ_NI",F$1)),0))</t>
        </r>
      </text>
    </comment>
    <comment ref="G30" authorId="0" shapeId="0" xr:uid="{BE2978D4-AD02-41C4-8B92-47505A8F3003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NI",G$1)&gt;0,CIQ($A$1,"IQ_INC_TAX",G$1)/(CIQ($A$1,"IQ_INC_TAX",G$1)+CIQ($A$1,"IQ_NI",G$1)),0))</t>
        </r>
      </text>
    </comment>
    <comment ref="H30" authorId="0" shapeId="0" xr:uid="{31530E1E-F0F8-4B69-BBF6-9B0E307F69F8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NI",H$1)&gt;0,CIQ($A$1,"IQ_INC_TAX",H$1)/(CIQ($A$1,"IQ_INC_TAX",H$1)+CIQ($A$1,"IQ_NI",H$1)),0))</t>
        </r>
      </text>
    </comment>
    <comment ref="I30" authorId="0" shapeId="0" xr:uid="{C40C6976-9DF2-4025-AAD5-C34AB6730C96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NI",I$1)&gt;0,CIQ($A$1,"IQ_INC_TAX",I$1)/(CIQ($A$1,"IQ_INC_TAX",I$1)+CIQ($A$1,"IQ_NI",I$1)),0))</t>
        </r>
      </text>
    </comment>
    <comment ref="J30" authorId="0" shapeId="0" xr:uid="{101D3B59-CE0E-4E29-B555-380E682D5D8E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NI",J$1)&gt;0,CIQ($A$1,"IQ_INC_TAX",J$1)/(CIQ($A$1,"IQ_INC_TAX",J$1)+CIQ($A$1,"IQ_NI",J$1)),0))</t>
        </r>
      </text>
    </comment>
    <comment ref="K30" authorId="0" shapeId="0" xr:uid="{20438F16-1FB4-4ED1-9FA8-B5A940456B2B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NI",K$1)&gt;0,CIQ($A$1,"IQ_INC_TAX",K$1)/(CIQ($A$1,"IQ_INC_TAX",K$1)+CIQ($A$1,"IQ_NI",K$1)),0))</t>
        </r>
      </text>
    </comment>
    <comment ref="L30" authorId="0" shapeId="0" xr:uid="{7DCC7BD3-CE24-4277-9DE9-1A4622D34D20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NI",L$1)&gt;0,CIQ($A$1,"IQ_INC_TAX",L$1)/(CIQ($A$1,"IQ_INC_TAX",L$1)+CIQ($A$1,"IQ_NI",L$1)),0))</t>
        </r>
      </text>
    </comment>
    <comment ref="M30" authorId="0" shapeId="0" xr:uid="{69CE96DD-35DE-4A58-8B39-B6615B1CA81C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NI",M$1)&gt;0,CIQ($A$1,"IQ_INC_TAX",M$1)/(CIQ($A$1,"IQ_INC_TAX",M$1)+CIQ($A$1,"IQ_NI",M$1)),0))</t>
        </r>
      </text>
    </comment>
    <comment ref="N30" authorId="0" shapeId="0" xr:uid="{5BF34601-5415-4C07-8A43-2E6E0239B71D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NI",N$1)&gt;0,CIQ($A$1,"IQ_INC_TAX",N$1)/(CIQ($A$1,"IQ_INC_TAX",N$1)+CIQ($A$1,"IQ_NI",N$1)),0))</t>
        </r>
      </text>
    </comment>
    <comment ref="O30" authorId="0" shapeId="0" xr:uid="{CADD6618-1F52-497A-B716-DE3120F5EC58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NI",O$1)&gt;0,CIQ($A$1,"IQ_INC_TAX",O$1)/(CIQ($A$1,"IQ_INC_TAX",O$1)+CIQ($A$1,"IQ_NI",O$1)),0))</t>
        </r>
      </text>
    </comment>
    <comment ref="P30" authorId="0" shapeId="0" xr:uid="{C996078B-85E6-4CC8-B143-5E767BA4D0CC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NI",P$1)&gt;0,CIQ($A$1,"IQ_INC_TAX",P$1)/(CIQ($A$1,"IQ_INC_TAX",P$1)+CIQ($A$1,"IQ_NI",P$1)),0))</t>
        </r>
      </text>
    </comment>
    <comment ref="Q30" authorId="0" shapeId="0" xr:uid="{BE77D75B-7CAA-4E99-BFEB-214BF2821121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NI",Q$1)&gt;0,CIQ($A$1,"IQ_INC_TAX",Q$1)/(CIQ($A$1,"IQ_INC_TAX",Q$1)+CIQ($A$1,"IQ_NI",Q$1)),0))</t>
        </r>
      </text>
    </comment>
    <comment ref="R30" authorId="0" shapeId="0" xr:uid="{11105903-2F28-474F-8021-7017CB512249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NI",R$1)&gt;0,CIQ($A$1,"IQ_INC_TAX",R$1)/(CIQ($A$1,"IQ_INC_TAX",R$1)+CIQ($A$1,"IQ_NI",R$1)),0))</t>
        </r>
      </text>
    </comment>
    <comment ref="S30" authorId="0" shapeId="0" xr:uid="{8917D92D-71EC-4F74-BE1C-3AA8A9F976FC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NI",S$1)&gt;0,CIQ($A$1,"IQ_INC_TAX",S$1)/(CIQ($A$1,"IQ_INC_TAX",S$1)+CIQ($A$1,"IQ_NI",S$1)),0))</t>
        </r>
      </text>
    </comment>
    <comment ref="T30" authorId="0" shapeId="0" xr:uid="{B85E6018-5485-44A7-BAD2-48C29F4A7DEC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NI",T$1)&gt;0,CIQ($A$1,"IQ_INC_TAX",T$1)/(CIQ($A$1,"IQ_INC_TAX",T$1)+CIQ($A$1,"IQ_NI",T$1)),0))</t>
        </r>
      </text>
    </comment>
    <comment ref="U30" authorId="0" shapeId="0" xr:uid="{43FEE04E-3FCF-4A01-8261-A8B27C9366C8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NI",U$1)&gt;0,CIQ($A$1,"IQ_INC_TAX",U$1)/(CIQ($A$1,"IQ_INC_TAX",U$1)+CIQ($A$1,"IQ_NI",U$1)),0))</t>
        </r>
      </text>
    </comment>
    <comment ref="B51" authorId="0" shapeId="0" xr:uid="{E8ABA5A5-2CAD-4385-8FD8-F346F41192F9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6210BBDF-8C79-46EA-8F3B-79BD9FD59CE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7C7E562C-2706-4E7C-992C-F13A0A2CB40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4D61B679-C714-4E06-8993-B6CB6B86C5C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4046D46B-733C-47E2-829B-4864EDE8885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221180EA-7215-40DC-8DE0-1E1A3D1D440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A4CE2C77-C013-4597-86A2-6A3A66787BF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F9CF922B-D02F-47A6-80B6-43B5A2AFE59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60F40BEA-C60C-46DD-8A2C-D18ABE8E6D8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1D9EE5F2-2A1A-4E43-951A-25B3D2F3D71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48F4C4D7-6C6B-4C89-8F0D-A061E34209E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36581FE0-EBFF-4956-B9C0-EEC9F6C43B3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455C4CA7-BC75-4123-841A-9E2607D5CAC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D0539112-E7EC-4D41-9064-19BDBD8313F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51A880B8-F225-4662-9AFA-D490809EA22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1870D725-609E-4000-83ED-DC59953F9D9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1653AA6B-CADF-4BEA-B2DC-9BB21239B82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378BF5A0-BB63-44BB-A161-78CF3216C93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5BA88225-CC4C-4324-AC13-635EE575E48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7A480576-E843-424C-B4CD-807780DCF03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5652FE58-8CDD-4E5B-A7FD-6327A17B555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DAABDC45-2ECC-475B-905F-293F31F45FC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C183692E-25B5-450F-966B-EA2A373396B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A0A741A0-2CA4-4D25-BC39-050C51B8779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28AB01D1-D5E3-4839-9ECF-C70AFF8C572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57EC9E8F-C13F-45A2-8D85-E0A2BBCCD40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AC8A3C2B-255D-43CD-95DE-F2533EEDEC0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A1938288-6DA2-4A6F-B9A2-C5752C22CCF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3AF2707E-4405-458D-A05E-98EF8F038FE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9915201E-F4CA-416B-A0E3-C1570F0B2FF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20C1ED14-094E-4E38-BC88-AFFEFCBDFD8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DDAFC53D-ADF4-4FDB-AE75-21FC79B7848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E79DEB7C-48DA-453B-AF58-96F54C3443B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D1B3E643-EE0D-4E0A-BACE-DA42B4D9A90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BB432A06-41C9-4411-9E59-A3CD85AF688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9C569FAA-ADB7-4899-9FDC-9F6F43C7221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FA556709-BE0D-4D86-809A-48BA81ED89F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CC7B82EC-BA91-4403-ADF2-BC2C41BEFA6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7712250B-E19A-4427-8B59-B18DE536FDA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B602AE29-21D1-45A4-940A-3673453A2AB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502B74D2-C27F-4B45-BD0E-852798622CA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D4CCCA8E-C758-403B-B36A-42AD9F5CAE4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05DCF9BC-D573-4E08-B6F6-A925E2FAE7F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A247BD6C-378F-4240-8E5B-8612E5A51EC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CEB56231-BFB1-4BA0-8E0F-2B0CAB666C4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908B3F14-EB10-4EFC-971C-87B94B9D15F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435A4701-CAE1-4D40-9A1B-DA8CC1109F8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A2BBE0EC-EE6F-443B-8EBF-5A6AAD839C2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204C0236-A5BA-4C8E-A77B-9C7442F1154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8009336A-0368-403F-BA3B-F71A0D081B1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8305A8E4-5DEB-4071-986A-3D0EDB9FBE2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F6C2C398-373E-438D-86E0-BB3B13845D6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7BA5CDD6-1102-4A6A-8C50-EDE11D921F2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1827BA32-359C-4241-99A8-C082CC52B86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4D796F72-8145-499B-8E54-7313475291D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0AAEC414-7244-4253-B31A-F2EBE3BC3A4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CAA7502C-7DD7-4EA0-A77C-9624594206F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8EB08D24-8CC9-4C6B-B221-E1EF8E51E18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A45735C1-7B32-4C20-8809-85D07D561FD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F961B5F0-833F-479B-9D3F-DD155311C01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69DD9113-59E5-493E-94EC-501698AC48E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13A226B7-05FE-469A-BFF6-52A5CB8F78C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79FD4A91-9313-409C-973B-E4A9CF89B42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B35C2783-3796-4841-83E3-4E6B4726D52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39297316-F37D-46BA-9B93-2F7B7757A67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AD8B76A4-1889-4D8A-9D5C-F53343BC800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ECF53659-C3CB-416D-8AFF-1B6EC402206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2772EBF3-B103-4C88-9745-985BC06399B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8743EB3E-5196-4666-89A2-52564E6E5B6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896EBB2A-01BF-417A-B5C4-0B78FB5521B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EE0AD9FE-6F39-4905-BFAD-B3B11D49695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D9856586-CE4A-42C9-8B15-C3350C6B6E9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2C2A5D8E-B45C-48F3-A9E2-51FDC3188F7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143A6FEE-6D32-4CF6-8F6F-101D0FA54F1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FF60FF11-F348-43AE-967E-F9BBC8DD4E2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09845E76-0750-4D9D-9190-66743BF308C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1281607E-8FAE-4065-BF6F-5C197310FAB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785AA68E-F821-4C33-AE72-5B7028B7C95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7998CCB8-6AF3-4DD7-88B1-98D390D1063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831537D9-1FF8-4AE8-BFA9-72DE70E4C8D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E516CEC2-3261-47B7-86CB-F4D419F2042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16B09E1F-44F5-4909-994F-5084CF2CBF6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6108BFFD-BE28-4AD9-83BD-D9FC068A135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82D31A76-95DC-470C-9E99-71F0BF0EDCE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EC621067-9071-40C9-8C96-E630D17A47B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7F0322E2-CC6D-46F1-ABED-97D111C3FF3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B4166926-03FA-4D4D-8AB0-706CD1DD937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0913A231-96DD-496B-A212-3775437CE0E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6570DE85-ED1B-4369-896E-291838DF1A8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4446651D-14E2-423B-B4B6-44CA37A243F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C0A51776-D687-41A4-8A95-37F0BA5B4D5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1721782F-CED9-454E-9F1F-42FF68CE5BA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B24258AA-488F-47B9-8486-AD59EB5F69E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0A506E17-7867-4D23-9A5F-64CD97D05EA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7A803FEB-1815-46FE-86D9-64DA53D78BB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728ECCDC-C4A0-4B09-B905-C670912E7F8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CF6FB66A-8879-4C86-9CBE-2D237D75904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04A03816-D938-48FD-8D1E-C87D6DBC135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E1C2E655-9981-47D2-90B8-1AD46BCBF25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FF43BB99-60B9-458D-A747-CAB95EE3FEBD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8D828772-D3D8-454F-8E9E-E26AFCFCB75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10BBDC43-60C9-4BC6-B973-A99FEF5C810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55AFE546-B9C2-40AC-9F22-CC32978E718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063335C8-762E-4190-B92D-8D90247BBE5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88965960-DD3E-406A-99EB-8D6F5DBDAD2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F62A29CF-2812-446C-BAB7-A2F479F97A3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BFEE1346-D935-4BE5-9BFE-D1B74F27592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3BFE7EAD-6D5F-477E-9F70-38C7AA42C32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ADE74BB0-6443-4059-A04F-AC085EAD260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63A0C31A-F135-418F-B418-6D2066BA519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BA94EABF-DE11-41E9-95B7-95B8B797854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FE93936E-8CDD-402A-B0B0-5DA2D223736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AC39B1FD-C9C7-4091-B49B-4436B3B4C52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7089E403-A20B-43B9-AF35-45365634A3F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F5A078FA-9B14-4D39-8DBD-50A8874982D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D41422C1-9852-4191-9588-11CE650F09C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26FE7373-2D3D-4334-AF73-AC6104F0802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95B48A4D-0AAA-4A56-8CEC-33FEF721F54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B6CE46B5-E894-4A05-9780-8DFA5F412D3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76545850-466A-489C-905C-8FA255854CC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479087B1-9E6C-48F5-B449-6557E2EB05A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2158BC7F-EF72-430D-A2D4-33C39D00385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F6371D0F-136E-4F80-A5BC-AB992FA5015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F35AC2A2-2761-48FB-B38F-E31E0D03B43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7A29391E-1358-485D-BEA8-5FEBD3947AA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2BB0217B-0051-4A7A-B695-8ED67F2CF58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C9F24D00-EDA1-41FB-A16F-D9A5D57099F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6D1DEB0C-7D29-415C-9A86-1921C04B8E5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147B92AA-9803-4B25-9B14-B6C48AE891C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156F5C9E-5499-4C9A-87B3-6E4BC27CD60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60233EF1-6AAC-4342-96DD-B6EE1B005BC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0AF4B20F-4387-41E9-BE9F-DF27FF04FFD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EC11CEB6-F474-4A9D-9BB7-B0FBBDE17CE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DD994596-8B27-4B0B-81E7-E7C6A5807A4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E7F7AB7E-312B-47B7-9F74-1543AB72CF6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F6E2859D-BC25-4E6A-8BF5-85B046157E3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90D8CF71-C41B-4317-8558-1A1FE828363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BF545F28-C053-4AC0-9749-3DA4E70952B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AF6A874F-4C4E-4937-AD82-CC6A6CBE236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0A3F17FE-EA10-4AD6-A07E-990DDB1B9A9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81C4B738-9A8F-4DEA-BCF3-136AC161F35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2E102359-8DEA-41D5-B91E-8984954486D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B1837535-634A-4547-B5BB-F86BE7761EB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448CD583-CDC6-4C38-AEEE-D681FFB671C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F8B71FD1-2D88-4E03-BCA9-4150B64F09A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278489E3-3CCA-463E-8168-24310E51681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DBC8BF8E-88F1-4852-9821-EC10A86EFD2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464162F2-60B4-4263-ACBA-9985050E627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A05515ED-E16D-4B38-9BED-853391DEC8F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510C88E5-43B4-49D0-A9B1-9FA40D97176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67B24385-6298-4B31-8AAF-F0A29D169B63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0A23D0B3-C525-4DD7-B350-4ED00A27A39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8FF47E3F-6DBD-4318-921D-40EF4E7B94E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154B6238-7E43-4D04-A5ED-4AAE7710417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4928974B-6CC5-4396-BEEB-E2BF4A0AB6C3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5924F42D-AAB3-41DE-B0DC-AF8FE24448E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04D18D3A-7FB9-4003-A0B3-69DDC320DCF3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94043ED1-41B9-4BC8-9424-B4F700153AF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C11FC42D-7D5E-439A-808E-62CBE879BEF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70900C15-DA8B-46A7-883B-8B6D4833BC0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27DA0009-2864-4548-AC40-8C63DB29A78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B1E094E9-4632-48E8-B792-7892CF65477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39C12F08-61DB-4C11-B619-75DA9C9FB78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831CCEFA-F744-4C89-A0B9-0190F5DEA42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DCDAC16F-639D-49F1-9223-34023B25E6F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8CA55C6B-3F04-408F-A34C-8E709A3B98B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0D55105D-B8FC-41F4-9A21-2356774C5F53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43477471-883B-47F0-9A30-973A1D4CDE73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2BAC02D5-640E-437A-9303-61351A780A0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601A58B8-8E7C-419A-A1DC-93F519FCE0F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430041C7-B4E6-40B6-80AC-C4A677BBEA1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B7590478-D07F-4122-B000-E3AF04ED7EE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5142C20C-3CB6-4D05-A641-148E996921D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DFFF701D-0E96-44F5-B93A-051454F8C94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487D7D16-44DE-40B7-A808-A473CC453D7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B88CEBD4-5860-4CE8-A779-835A33734B3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700BE19A-E4D7-4F8C-8FA9-02C32DCFF3C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9E5FB8B3-4B5F-43FB-9437-6FD9DDA8FA5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B7538933-8E34-4C10-8A61-6852A8F093D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C5F62283-E837-4D41-BDF7-FF71A27A799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4AE1CD7B-1755-405E-B729-5051F78C8C04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A92D8D90-50C0-49B6-97AF-A2F633ECFB9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62288233-811B-4003-B2CA-413CC72078E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B92844B2-ABCC-4057-A842-89DE3F551C2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7EDFF3E9-0C9F-41B3-A9EB-5DA5D4BFE22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FA651AD5-585C-4B09-89D1-E4373496E17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7695CD20-A35E-4AA0-A9BA-F3D542F6849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BF034FF5-FD78-44CE-906A-E4E3885053F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344FF721-C19D-49D2-BD5D-90B5A1871DE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F640822F-9942-490F-9125-B280D8DCB70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818FEF13-BD48-4BAA-AF04-818C6E64547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90FC7A98-0796-4F55-9B56-93DF4E8041D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77A7596A-B39B-4195-B2FF-7090961E449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789749C8-0B17-4318-977C-1E42DA0B0AA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8E94AE54-02FB-4789-B66B-FBD3989B6A7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0B6C6C2E-0C1F-41C4-8081-63505807AC1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E2DC7D21-439A-4AF3-A117-31BB22F5028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6776F486-5F67-43ED-8F91-149834221EB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486F34F6-DC09-4179-9C7F-F7A7C25006C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1F35231E-9701-40C6-95B4-C91A7B4FE63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59D43187-88BC-49CC-9034-34B8EDA886D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3B3374E3-D5E7-48D8-8FBC-1F0A0D1C05E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F2BDF0CC-37E1-462E-9650-1CECA089443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641BBD0D-6F99-441C-98D6-0CDDE2B7EE7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E031BAEC-668E-4B73-AD54-D410DD779E6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35DBA31E-38FD-4E4B-932B-A4C909113EE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31FB5B41-39CE-42D6-8C47-8A1730A4CE1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256F5280-4C2C-4C1B-8D85-D97AA62084C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90E340AF-D0D4-4EC4-8B1D-EB17F00B8F9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2197020E-1420-4918-A794-020BDDDC005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76A03AA7-1FF6-4365-AB89-1F48C058E48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B67A0B84-4F8D-4F34-B651-31C1523D215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59446E8F-1B73-44EF-8B54-DBFFEF646FE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1BB63D1D-E0FA-4DA8-A069-C1815157149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8C986A10-D36D-44B5-BD82-D7254476DFC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916FEC59-B08D-4192-9FF6-8C093045D42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08642B09-A4F5-4766-BB9A-D8239E5E59F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CB2949E3-6660-48C5-BBBA-00928DC61F5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A84D3F4B-C2FC-476A-98C9-F366C13D1E0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C87FD7B5-4007-47A8-A58D-FFFDF19F520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9C75E790-729A-494E-8B0A-029AD52C7E5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24021BF8-C3C1-4BF2-92DB-8111153C9AA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56B8D645-4B3D-4D58-8E4C-11FF76E9A14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56AC6928-B05B-4598-B58D-665907A6D7B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15E39DC0-67A2-4A8D-AA7B-B7102A16BC9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4783CB56-0396-49A0-9181-EE59FF03CFB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84926D60-61AE-42F4-A9E8-30642C2CBC8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804F311B-63DA-4F0B-82D8-2DD87EF028E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0900CC13-8BD4-4F69-B443-B7EF63CB170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38F54CB0-613F-4133-A6FC-BBBFBC5D4D2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4174FDD5-6147-40EB-9155-E0D0D8DFEF3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B010E180-8D00-4D21-866E-2943433A467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01CCF50D-4105-42EE-8D47-3AD13455AD3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787AF16B-D8E3-443D-972D-4850F2C21C5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ACA8D913-449A-4DB0-A106-A92C4C97791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F7C31555-E4B8-4B9C-94AA-ED890ABA205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7A8BFC4D-B35E-4930-98F6-B23D44CEC62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59071E79-B668-42BB-8855-995171D4437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DC82A65B-204B-42BB-BE8C-FBF0F5DB984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D669819A-4AA5-49E6-917C-2E0B23AC987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9B2D97DF-5176-45BC-B471-F33A9CE0554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D22409E4-D105-4C1A-A6C9-9C9753600A5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381F8783-52D6-4A39-B235-5BB8C30E9B7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C1F7AE89-0B5C-4396-A595-71E82D8FE82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FCBF344B-199B-452A-AFC5-A11A9852B70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7651A3F2-3DEF-415D-8732-9301DF749CF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8177ED02-E76C-471F-93CA-46CB1E4FEFB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8EC95866-356B-4C63-8914-B06F4EEB7F2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5EF529DB-E295-4A58-BDF5-D56378DD175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3B9A9F8C-7C2E-463E-BC7D-EA144147569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B4C9CFF8-4FB8-4668-8BE3-DA58044B0BC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1255DA42-3752-41A1-A4FD-75333F44F7E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56A005D5-FC8F-47BE-902D-C45447B2D59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08B2B906-4C65-4D15-A9DD-BAB7D36CDDB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454562FA-4C3C-408C-BA3F-184B2B4A3E8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D8808D34-88CD-4672-B7A5-08A18E6D384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EFB0D396-3318-46BA-9686-B288115ED86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94778A8E-19A9-4666-AAC9-A252CCF7C6C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921D0915-711F-4440-90FA-CC83DC9294F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F030C6C3-2EC7-402E-9DBD-3F2D41E7DB4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1B2E0F57-93D9-4545-B625-A151A9FD01A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E93A09E8-770D-4200-89C1-B81159410D2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404D1880-AB0E-4A08-813F-7BE13EFA1A1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D574EC18-BB1C-408B-8832-F0DA3B604B4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AAE1610B-C16E-4163-B583-64DF7CEB38E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AF5E34DB-3C48-4DCC-BD41-EA19A2831BB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1B12FCD8-CDD4-43A8-A5B2-83825C29353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ED9F44EB-644F-4CE8-BD2D-E20779114A1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18CE3C6E-65C8-4C04-A85F-903D8135FE2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65CEDFB4-C4F2-412F-B9E8-3AFD69F194A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FED2FC70-FBCE-4BC1-830C-6907633D5E1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094A8B0A-A159-49AC-B507-D604CD3061E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D777FE23-43B8-4448-86EE-A9AFBB87DD7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6FA3AB20-4458-4674-91EB-C8BC1537AD5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DF089535-CCB1-41E6-8EE4-9D203D5C503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DAB123AF-BB09-4BB7-9268-19FFBB66017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54D72A24-BEF4-40DE-B388-50E7B494BE6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E45DF284-D560-4C75-992E-AE3A07D26EF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48C04E8C-9E26-4CC4-A1B2-F9CBB04B7C9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6480A427-754D-4329-8D90-718A9BF157D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E9AA5309-B893-4783-B5D1-29FD6135760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39C8C872-8380-4973-8BBA-4B772041CEE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B86C9FF9-C3AA-474E-875A-AD0B9A89E05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3277A45C-40D2-4086-AA91-1A6C3454124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CD206353-A764-4A8A-84D1-2D0F92345ED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C19B0863-B416-462B-8812-50E738A8759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C8154E6D-D268-4DE7-8ED5-38E84EC052D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ACECA599-3336-417C-89D0-1C8070BB1CA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174857A9-56DF-4B43-9C9A-CAE71618720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5EE37C2D-EF98-44FA-BA22-5599CBBCBAE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F1869EF7-6298-4F67-BD22-2BDB0833CE8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AA26C106-7503-42B3-8D05-2E5E8BFB25F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B60A8207-E5C1-4790-B5BA-3FEC2F6BE53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5678DC3F-AAD3-4928-870F-E6B1696F9C5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9F6098E9-2425-491F-8D36-F49334F4C66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810CF033-E179-4F3C-A924-93978B5A9DA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98F7F217-F096-4C0C-BB61-E88C7B17B6E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CCD6067C-7C03-463F-8BAF-3E190F94BF7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7CB75757-D1EE-4695-84E0-5B25BFFA996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61592416-9CC5-4843-A3AB-3E66E7B423E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07E7E5C9-F6C6-4285-B448-CB802EEAA2B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45C4F0EF-8156-4BEB-8771-D14210F6C04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D544D360-12B6-4D16-8925-14512EDC9BB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AFC9BA20-0743-4043-9209-DFD22031F6B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753465D5-B985-4D00-812E-4871D207FFA5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AAFB3A8E-9D4B-4092-A976-1DB368E2EC7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C54FDDEC-63B2-4BD8-ABE3-6AAC3E23F5F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2C9C3147-9FC6-4DA6-AAA3-18654E449EA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B4EA1084-33A2-4FF7-9DDD-D174EA58913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164384E7-57FC-4D70-A7EB-04F5B919814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1B93EECA-FBE2-4B9A-AB48-6A6F2B08523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274C722E-1548-4F46-8809-009082EBD37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FAD4D423-BB9D-41C5-B1F5-7C38C14A9F7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61648787-9773-4A09-883B-11A122B1628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28ED566E-9288-48D1-B0D1-5EF43717D8F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6A01894A-F02E-4FEB-B5C0-8D264540942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26792307-43C7-47B5-A570-3C91E1FA980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ED3E0070-7027-4516-BEF5-33092262650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6D864A2D-E8E3-4B72-8A01-C8D872B09F4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C9C7DA51-F3E1-44A4-B345-41196E62FC4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048CEAE8-1864-4102-AB4C-344D6986F61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14E93364-61F1-468A-8850-FF8CF91E86F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43995F6E-6890-401C-A496-BEEDC1CC78D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EA2AFA87-AF67-4B45-91FC-F9309E1F847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4D3EE67B-164A-4194-A2F9-E89D8B3A97E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E4C486EC-9B88-4275-A9CA-7A853DCA47B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7BD8B4FD-EC7F-4489-BA4E-88CAB0A091C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78EFAD69-899B-4FB9-86B8-27667E2641D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4BBFC57D-3F66-45C8-AD68-1176CD807AA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F43D9383-3EDF-4F0B-A355-6F97B7325B8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804FEE24-CC32-4D2A-A374-C873FE23699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7D280402-1DB5-4021-9DC5-E5C48BA7A10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88D7772A-BEDD-4772-A853-461CD81142D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5F34FE99-89C8-49A5-9EF9-FDE88659488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6EA00AE1-16A8-4C51-8A7A-1B4F91F22B7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6C3FD979-EB5C-4884-94B2-0BE85C1B1FB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CF8BE7C7-3232-4AAB-803D-BD832CB12DF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B865C7F6-B501-463A-8285-C3A8E37A489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A0812583-BB66-46C8-9803-B16A2BD800B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1C375C43-345C-4C4E-9129-4FFB3819DB2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DDEC0276-D6A6-4D8E-844E-EED32D7F33B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F2815EA9-8178-400E-A850-478269FE5A6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AF118306-35D7-48FB-8279-CFC4AC33EE7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55018666-CD7B-4501-8E82-DC3999E4C02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27BA0042-1CA6-48D9-819A-AB7D65E966F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684033F4-3DC1-45BF-B614-07BD2B6C4D2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175102C8-A704-43ED-BC9E-FB5428CFA04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84219AA8-CED7-49E2-BD16-218EFC549E3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163F1844-E05E-4F39-8E0F-09E571437BE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DA310CA0-5463-4FC3-91F1-033C614DD7F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30036623-BC0D-4EF5-BCD1-7ECA5E7E26D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0AE6027B-9291-4A95-B83C-21A95EAFA44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444ACCC5-6918-436C-A345-95D43C03508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A87BB275-7854-46C3-9207-F50D3FA0044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08C11BD0-CC0A-47FB-859A-C9BC470069F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4FEC5ADF-2C96-4FEC-BED3-EC021757282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89BC8B68-611D-4BFD-A13A-F611BABB431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CEB017C3-BFFB-47E7-9A7B-AFF25E76D27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5B13795D-7930-4976-AFAF-9AB2ECCD2B3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629F501A-EFE1-4523-B0E4-1B9F774DBCD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18F7E657-3A40-4162-A3E7-E3C1ED39BDE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BC1BA328-ADE1-4928-9FD8-A97E1D8B127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AE4CE332-6294-473A-9B8B-EB515D0A601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CA1984D8-9708-4AD1-8283-53A0834E98E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B2843CA5-29F3-4520-B8F7-39866C5A9FE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5C9EE16A-3A31-4A48-A7E2-598AB2543A8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43657BD0-77BA-46B6-8B52-62CDE0378AF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03D693D8-28A6-4875-8F91-D09CD8C28C0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8435A93C-2B57-4D03-A93C-73663CDA9E7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E952C23C-B392-4020-BD67-91C7E158AE1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E252FB5D-1F70-4B66-A1CD-F6D60ED5202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431610B9-ECA6-456A-989F-0A5C679761D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B0EA5D00-3F91-4678-A5A0-496171BA4F1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BA34A973-0180-40B2-A5B1-1078D7ACBF2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3D6D4264-1273-4E51-A249-CC4385CF776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27E45FBE-EF02-4D30-A583-FF61D3297CB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C82441F5-DCA6-44D5-9E28-9C5E50E4453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236697F2-088C-446C-8309-0C6475EED15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69C30DD9-CE7B-4BB1-AA7B-9AFC4A2EAB4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B8CACC4B-BF5D-487C-913D-1D78260A8CF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2AB7F83E-004E-4E9F-982A-A5C17007CE8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E88F0302-866E-4911-A506-1D3F17EE6B1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B64633E9-E0CE-4B43-9A41-05054777603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39902B30-3C13-441B-BE1D-0F9A34D5234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77C17A12-1097-44F0-805E-5817FD8F2AA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545ADE59-A267-4AB3-9F94-C5F15477588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2EBD9E4D-5F82-49C3-9149-CD74396AC7D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4356763C-4342-48A4-B892-7CB1938992E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A8F49B42-5BDA-4164-8E04-D33F79F8F15D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CBF76AD1-4E4E-41B1-9856-326B1ABBEBA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62ECDDE5-5219-4085-A382-B2465B0EDBB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C651DD3D-2BA8-4D5B-BC39-0CC0B9154D5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EF2ECD22-9607-4CC8-B9CD-45D8F781588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60992EE4-0E3F-43C1-B3A0-5A6F0E2E2A8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CC76A1F3-CFA9-4D9F-BCD3-4347FC750D9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9C25BABF-8973-4C91-9262-006B99E9C64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9B5CA239-7C05-4C70-B873-A024DCF5B7B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09564E3C-4459-44A8-8636-6E0D5EDF570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B022FB0A-0BE2-4C4B-B6B1-F0003FEFDA9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8A2A1D3B-1CAC-4315-A689-C9E03CE9698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B6CEF0D3-0775-4C2D-829A-01BC60D052F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5DC2988C-145F-4F02-A0E4-6625BEC43C3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ADAA19AB-B3C3-4B79-A7BF-79726701C76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4A3CE4B9-0B56-4129-89C6-BF58FCAEB89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02C0266B-B1BF-4990-9E2B-EE6699B3017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161B11A5-27E0-4E93-A977-E2CCD99F2DA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65D3F3DA-63FA-40E3-B4F7-09AE7A96C92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1C0CC452-B7FF-4F6B-99CB-BB666718CC2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D40B93DB-AD92-4AA8-A6F9-09329049E3B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sharedStrings.xml><?xml version="1.0" encoding="utf-8"?>
<sst xmlns="http://schemas.openxmlformats.org/spreadsheetml/2006/main" count="25406" uniqueCount="7078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FY2015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FY2007</t>
  </si>
  <si>
    <t>FY2008</t>
  </si>
  <si>
    <t>FY2009</t>
  </si>
  <si>
    <t>FY2010</t>
  </si>
  <si>
    <t>FY2011</t>
  </si>
  <si>
    <t>FY2012</t>
  </si>
  <si>
    <t>FY2013</t>
  </si>
  <si>
    <t>FY2014</t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FY2006</t>
    <phoneticPr fontId="2"/>
  </si>
  <si>
    <t>FY2016</t>
    <phoneticPr fontId="2"/>
  </si>
  <si>
    <t>FY2006</t>
    <phoneticPr fontId="2"/>
  </si>
  <si>
    <t>PL</t>
    <phoneticPr fontId="2"/>
  </si>
  <si>
    <t>FCF</t>
    <phoneticPr fontId="2"/>
  </si>
  <si>
    <t>Enterprise Value</t>
    <phoneticPr fontId="2"/>
  </si>
  <si>
    <t>基準日</t>
  </si>
  <si>
    <t>Year_Month</t>
  </si>
  <si>
    <t>Year</t>
  </si>
  <si>
    <t>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成長率　→　</t>
    <rPh sb="0" eb="3">
      <t>セイチョウリツ</t>
    </rPh>
    <phoneticPr fontId="2"/>
  </si>
  <si>
    <t>FY2019</t>
    <phoneticPr fontId="2"/>
  </si>
  <si>
    <t>β_TOPIX</t>
    <phoneticPr fontId="2"/>
  </si>
  <si>
    <t>FY2018</t>
    <phoneticPr fontId="2"/>
  </si>
  <si>
    <t>日立ﾊｲﾃｸ</t>
    <rPh sb="0" eb="2">
      <t>ヒタチ</t>
    </rPh>
    <phoneticPr fontId="2"/>
  </si>
  <si>
    <t xml:space="preserve">Lam Research Corporation (NasdaqGS:LRCX)   </t>
  </si>
  <si>
    <t>NasdaqGS:LRCX</t>
  </si>
  <si>
    <t>Lam Research</t>
  </si>
  <si>
    <t xml:space="preserve">Applied Materials, Inc. (NasdaqGS:AMAT) </t>
  </si>
  <si>
    <t>NasdaqGS:AMAT</t>
  </si>
  <si>
    <t>Applied Materials</t>
  </si>
  <si>
    <t xml:space="preserve">ASML Holding NV (ENXTAM:ASML) </t>
  </si>
  <si>
    <t>ENXTAM:ASML</t>
  </si>
  <si>
    <t>ASML</t>
  </si>
  <si>
    <t>ニコン</t>
    <phoneticPr fontId="2"/>
  </si>
  <si>
    <t xml:space="preserve">Sony Corporation (TSE:6758) </t>
  </si>
  <si>
    <t>TSE:6758</t>
  </si>
  <si>
    <t>ソニー</t>
  </si>
  <si>
    <t xml:space="preserve">Apple Inc. (NasdaqGS:AAPL) </t>
  </si>
  <si>
    <t>NasdaqGS:AAPL</t>
  </si>
  <si>
    <t>Apple</t>
  </si>
  <si>
    <t>Nikon Corporation (TSE:7731)</t>
    <phoneticPr fontId="2"/>
  </si>
  <si>
    <t>TSE:7731</t>
    <phoneticPr fontId="2"/>
  </si>
  <si>
    <t xml:space="preserve">FUJIFILM Holdings Corporation (TSE:4901) </t>
  </si>
  <si>
    <t>TSE:4901</t>
  </si>
  <si>
    <t>富士ﾌｲﾙﾑHD</t>
    <rPh sb="0" eb="2">
      <t>フジ</t>
    </rPh>
    <phoneticPr fontId="2"/>
  </si>
  <si>
    <t xml:space="preserve">Hitachi High-Technologies Corporation (TSE:8036) </t>
    <phoneticPr fontId="2"/>
  </si>
  <si>
    <t>TSE:8036</t>
    <phoneticPr fontId="2"/>
  </si>
  <si>
    <t xml:space="preserve">Canon Inc. (TSE:7751) </t>
  </si>
  <si>
    <t>TSE:7751</t>
  </si>
  <si>
    <t>キヤノン</t>
  </si>
  <si>
    <t xml:space="preserve">Ricoh Company, Ltd. (TSE:7752) </t>
  </si>
  <si>
    <t>TSE:7752</t>
  </si>
  <si>
    <t>リコー</t>
  </si>
  <si>
    <t xml:space="preserve">Konica Minolta, Inc. (TSE:4902) </t>
  </si>
  <si>
    <t>TSE:4902</t>
  </si>
  <si>
    <t>ｺﾆｶ･ﾐﾉﾙﾀ</t>
  </si>
  <si>
    <t>Siemens Aktiengesellschaft (DB:SIE)</t>
    <phoneticPr fontId="2"/>
  </si>
  <si>
    <t>DB:SIE</t>
    <phoneticPr fontId="2"/>
  </si>
  <si>
    <t>Siemens</t>
    <phoneticPr fontId="2"/>
  </si>
  <si>
    <t>Company Name</t>
    <phoneticPr fontId="2"/>
  </si>
  <si>
    <t>JPY</t>
  </si>
  <si>
    <t>USD</t>
  </si>
  <si>
    <t>EUR</t>
  </si>
  <si>
    <t>#NA</t>
  </si>
  <si>
    <t>(Invalid Date)</t>
  </si>
  <si>
    <t>(Invalid Start Date)</t>
  </si>
  <si>
    <t>(Invalid End Date)</t>
  </si>
  <si>
    <t>(Invalid Time Period)</t>
  </si>
  <si>
    <t>X01BUkdJTi5GWTIwMTEBAAAA7DsGAAIAAAAGMC45NTk2AQgAAAAFAAAAATEBAAAACjE2Mjk3NjgyMjUDAAAAAjc5AgAAAAQ0MTgyBAAAAAEwBwAAAAk5LzE5LzIwMTkIAAAACTMvMzEvMjAxMQkAAAABMIXeVOZgPdcIEZXvJmE91wgeQ0lRLkRCOlNJRS5JUV9MVF9JTlZFU1QuRlkyMDEwAQAAADYDBgACAAAABDY2NzABCAAAAAUAAAABMQEAAAAKMTU3ODcyNzMyMQMAAAACNTACAAAABDEwNTQEAAAAATAHAAAACTkvMTkvMjAxOQgAAAAJOS8zMC8yMDEwCQAAAAEwsqtf52A91wgvlKkmYT3XCB9DSVEuVFNFOjgwMzYuSVFfREFfU1VQUEwuRlkyMDA5AQAAAJ9eDQADAAAAAAAD3PfqYD3XCJJCwiVhPdcIJUNJUS5UU0U6NDkwMi5JUV9TUEVDSUFMX0RJVl9DRi5GWTIwMTEBAAAAMVcNAAMAAAAAADpXpu1gPdcIwEF8JWE91wghQ0lRLlRTRTo4MDM2LklRX0NBU0hfRVFVSVYuRlkyMDE0AQAAAJ9eDQACAAAABTIyNTQ4AQgAAAAFAAAAATEBAAAACjE2ODQyOTgzODQDAAAAAjc5AgAAAAQxMDk2BAAAAAEwBwAAAAk5LzE5LzIwMTkIAAAACTMvMzEvMjAxNAkAAAABMMdGA+tgPdcIpBwWJmE91wgtQ0lRLk5BU0RBUUdTOkFNQVQuSVFfTUlOT1JJVFlfSU5URVJFU1QuRlkyMDE1AQAAAF7VAwADAAAAAAAVldnpYD3XCKPwQSZhPdcILkNJUS5UU0U6Njc1OC5JUV9UT1RBTF9MSUFCX1RPVEFMX0FTU0VUUy5GWTIwMDkB</t>
  </si>
  <si>
    <t>AAAA7VkAAAIAAAAHNzMuMjI1MQEIAAAABQAAAAExAQAAAAoxNDU5NTI4NzQ4AwAAAAI3OQIAAAAENDE4OAQAAAABMAcAAAAJOS8xOS8yMDE5CAAAAAkzLzMxLzIwMDkJAAAAATDp+kXlYD3XCN4l+yZhPdcIKENJUS5UU0U6Nzc1Mi5JUV9FQVJOSU5HX0NPX01BUkdJTi5GWTIwMTMBAAAA7DsGAAIAAAAGMS45NDE1AQgAAAAFAAAAATEBAAAACjE2Mjk3Njc4ODYDAAAAAjc5AgAAAAQ0MTgxBAAAAAEwBwAAAAk5LzE5LzIwMTkIAAAACTMvMzEvMjAxMwkAAAABMIXeVOZgPdcIUjbnJmE91wgmQ0lRLlRTRTo0OTAxLklRX0VGRkVDVF9UQVhfUkFURS5GWTIwMTkBAAAAHEwGAAIAAAAHMjYuMjk1MQEIAAAABQAAAAExAQAAAAoxOTcwMjEyODcwAwAAAAI3OQIAAAAENDM3NgQAAAABMAcAAAAJOS8xOS8yMDE5CAAAAAkzLzMxLzIwMTkJAAAAATANaSjsYD3XCIgQxiVhPdcIIUNJUS5UU0U6ODAzNi5JUV9OSV9DT01QQU5ZLkZZMjAxOQEAAACfXg0AAgAAAAU0ODc3MQEIAAAABQAAAAExAQAAAAoxOTY5MzA0MTgxAwAAAAI3OQIAAAAFNDE1NzEEAAAAATAHAAAACTkvMTkvMjAxOQgAAAAJMy8zMS8yMDE5CQAAAAEw5Sn46mA91wh0ag8mYT3XCC5DSVEuVFNFOjQ5MDEuSVFfVE9UQUxfTElBQl9UT1RBTF9BU1NFVFMuRlkyMDE0AQAAABxMBgACAAAABzMyLjM0NDMBCAAAAAUAAAABMQEAAAAKMTY4NzM0MzI0MwMAAAAC</t>
  </si>
  <si>
    <t>NzkCAAAABDQxODgEAAAAATAHAAAACTkvMTkvMjAxOQgAAAAJMy8zMS8yMDE0CQAAAAEwPNVF5WA91whVK/ImYT3XCCJDSVEuVFNFOjc3NTIuSVFfQ0FTSF9JTlZFU1QuRlkyMDEzAQAAAOw7BgACAAAABy0xMDY0NjcBCAAAAAUAAAABMQEAAAAKMTYyOTc2Nzg4NgMAAAACNzkCAAAABDIwMDUEAAAAATAHAAAACTkvMTkvMjAxOQgAAAAJMy8zMS8yMDEzCQAAAAEwicC57mA91wiWFZolYT3XCDBDSVEuTkFTREFRR1M6QUFQTC5JUV9SRVRVUk5fQ09NTU9OX0VRVUlUWS5GWTIwMTcBAAAAaWEAAAIAAAAHMzYuODY3NQEIAAAABQAAAAExAQAAAAoxOTE5MzM0NDgxAwAAAAMxNjACAAAABTMzMzIwBAAAAAEwBwAAAAk5LzE5LzIwMTkIAAAACTkvMzAvMjAxNwkAAAABME24j+NgPdcIJ4QmJ2E91wgmQ0lRLk5BU0RBUUdTOkFBUEwuSVFfVE9UQUxfTElBQi5GWTIwMDgBAAAAaWEAAAIAAAAFMTM4NzQBCAAAAAUAAAABMQEAAAAKMTQwNzE0NzM1NAMAAAADMTYwAgAAAAQxMjc2BAAAAAEwBwAAAAk5LzE5LzIwMTkIAAAACTkvMjcvMjAwOAkAAAABMLJtbehgPdcIN5h2JmE91wgoQ0lRLlRTRTo0OTAyLklRX01JTk9SSVRZX0lOVEVSRVNULkZZMjAxMQEAAAAxVw0AAgAAAAM2ODIBCAAAAAUAAAABMQEAAAAKMTQ1OTUwOTg2MQMAAAACNzkCAAAABDEwNTIEAAAAATAHAAAACTkvMTkvMjAxOQgAAAAJMy8zMS8yMDExCQAA</t>
  </si>
  <si>
    <t>AAEwOlem7WA91wjBsbYlYT3XCDhDSVEuTkFTREFRR1M6QU1BVC5JUV9DSEFOR0VfT1RIRVJfTkVUX09QRVJfQVNTRVRTLkZZMjAwOAEAAABe1QMAAgAAAAc2OTUuNjY2AQgAAAAFAAAAATEBAAAACjE0MTU2OTAwMTgDAAAAAzE2MAIAAAAEMjA0NQQAAAABMAcAAAAJOS8xOS8yMDE5CAAAAAoxMC8yNi8yMDA4CQAAAAEw2lD46mA91wj4ixgmYT3XCCRDSVEuTkFTREFRR1M6TFJDWC5JUV9UUkVBU1VSWS5GWTIwMDkBAAAAv3cAAAIAAAAJLTE0OTUuNjkzAQgAAAAFAAAAATEBAAAACjE0Njc0NzQ1MjIDAAAAAzE2MAIAAAAEMTI0OAQAAAABMAcAAAAJOS8xOS8yMDE5CAAAAAk2LzI4LzIwMDkJAAAAATDb4oLoYD3XCPHUSyZhPdcIK0NJUS5OQVNEQVFHUzpMUkNYLklRX0RFRl9UQVhfTElBQl9MVC5GWTIwMTQBAAAAv3cAAAMAAAAAAL9+g+hgPdcIehJnJmE91wg0Q0lRLlRTRTo0OTAxLklRX1RPVEFMX09VVFNUQU5ESU5HX0ZJTElOR19EQVRFLkZZMjAxNwEAAAAcTAYAAgAAAAk0MzcuNzc0MTUBBAAAAAUAAAABNQEAAAAKMTg1MTM1OTE3NgIAAAAFMjQxNTMGAAAAATAjGyjsYD3XCLcF3yVhPdcIJkNJUS5UU0U6NzczMS5JUV9FRkZFQ1RfVEFYX1JBVEUuRlkyMDE5AQAAALhWDQACAAAABzI0LjI0ODQBCAAAAAUAAAABMQEAAAAKMTk3MDA1MTU1MQMAAAACNzkCAAAABDQzNzYEAAAAATAHAAAACTkvMTkvMjAx</t>
  </si>
  <si>
    <t>OQgAAAAJMy8zMS8yMDE5CQAAAAEwy2LY72A91wifJWMlYT3XCCFDSVEuVFNFOjY3NTguSVFfVE9UQUxfREVCVC5GWTIwMTIBAAAA7VkAAAIAAAAHMTE5MjE3OAEIAAAABQAAAAExAQAAAAoxNjg0NjI4NzQ2AwAAAAI3OQIAAAAENDE3MwQAAAABMAcAAAAJOS8xOS8yMDE5CAAAAAkzLzMxLzIwMTIJAAAAATAHuW3sYD3XCFgW2SVhPdcIJENJUS5UU0U6NDkwMS5JUV9DT01NT05fSVNTVUVELkZZMjAxOQEAAAAcTAYAAwAAAAAADWko7GA91wh1XsYlYT3XCCBDSVEuVFNFOjc3NTIuSVFfQlVJTERJTkdTLkZZMjAxMAEAAADsOwYAAgAAAAYyNDY0NjkBCAAAAAUAAAABMQEAAAAKMTU1NTc4MjY3OAMAAAACNzkCAAAABDMwMjMEAAAAATAHAAAACTkvMTkvMjAxOQgAAAAJMy8zMS8yMDEwCQAAAAEwwXG57mA91wgzUmglYT3XCBlDSVEuVFNFOjgwMzYuSVFfRE8uRlkyMDE2AQAAAJ9eDQADAAAAAAAD3PfqYD3XCMNZDiZhPdcILUNJUS5OQVNEQVFHUzpBTUFULklRX0ZJWEVEX0FTU0VUX1RVUk5TLkZZMjAxMwEAAABe1QMAAgAAAAg4LjUzMjk1NAEIAAAABQAAAAExAQAAAAoxNzY4NzEzNDQ1AwAAAAMxNjACAAAABDQwNjYEAAAAATAHAAAACTkvMTkvMjAxOQgAAAAKMTAvMjcvMjAxMwkAAAABMDauReVgPdcI0QQOJ2E91wghQ0lRLlRTRTo3NzUxLklRX0VBUk5JTkdfQ08uRlkyMDE3AQAAAJn6AgACAAAABjI1NTg2</t>
  </si>
  <si>
    <t>MAEIAAAABQAAAAExAQAAAAoxOTUxNDc2MzExAwAAAAI3OQIAAAABNwQAAAABMAcAAAAJOS8xOS8yMDE5CAAAAAoxMi8zMS8yMDE3CQAAAAEwD0bg7mA91whUsUYlYT3XCCxDSVEuTkFTREFRR1M6QU1BVC5JUV9DRk9fQ1VSUkVOVF9MSUFCLkZZMjAxOAEAAABe1QMAAgAAAAgwLjkzMDkyNAEIAAAABQAAAAExAQAAAAoxOTM0MjE4OTUxAwAAAAMxNjACAAAABDQxODUEAAAAATAHAAAACTkvMTkvMjAxOQgAAAAKMTAvMjgvMjAxOAkAAAABMDauReVgPdcIK93cJmE91wgqQ0lRLk5BU0RBUUdTOkFNQVQuSVFfREFZU19TQUxFU19PVVQuRlkyMDE0AQAAAF7VAwACAAAACTY2LjI2MzY1MgEIAAAABQAAAAExAQAAAAoxODIyODAxNDU4AwAAAAMxNjACAAAABDQwNDIEAAAAATAHAAAACTkvMTkvMjAxOQgAAAAKMTAvMjYvMjAxNAkAAAABMDauReVgPdcI0QQOJ2E91wgqQ0lRLk5BU0RBUUdTOkxSQ1guSVFfR0FJTl9JTlZFU1RfQ0YuRlkyMDE5AQAAAL93AAADAAAAAADICYPoYD3XCGb8dSZhPdcIHUNJUS5UU0U6NzczMS5JUV9SRF9FWFAuRlkyMDEwAQAAALhWDQACAAAABTYwMjYwAQgAAAAFAAAAATEBAAAACjEzODI1MDUwMDgDAAAAAjc5AgAAAAMxMDAEAAAAATAHAAAACTkvMTkvMjAxOQgAAAAJMy8zMS8yMDEwCQAAAAEwvej/72A91whBvDQlYT3XCBtDSVEuREI6U0lFLklRX0NPTU1PTi5GWTIwMTcBAAAANgMG</t>
  </si>
  <si>
    <t>AAIAAAAEMjU1MAEIAAAABQAAAAExAQAAAAoxOTI4MDQwMTYxAwAAAAI1MAIAAAAEMTEwMwQAAAABMAcAAAAJOS8xOS8yMDE5CAAAAAk5LzMwLzIwMTcJAAAAATCz1FLnYD3XCH3RryZhPdcIG0NJUS5UU0U6NzczMS5JUV9FQklULkZZMjAxNAEAAAC4Vg0AAgAAAAU2Mjk0MgEIAAAABQAAAAExAQAAAAoxNjg3MzQzMzI0AwAAAAI3OQIAAAADNDAwBAAAAAEwBwAAAAk5LzE5LzIwMTkIAAAACTMvMzEvMjAxNAkAAAABMLUK1e9gPdcIkOJJJWE91wgbQ0lRLkRCOlNJRS5JUV9DT01NT04uRlkyMDEyAQAAADYDBgACAAAABDI2NDMBCAAAAAUAAAABMQEAAAAKMTY0ODA0MjM4MQMAAAACNTACAAAABDExMDMEAAAAATAHAAAACTkvMTkvMjAxOQgAAAAJOS8zMC8yMDEyCQAAAAEwpNJf52A91wijtZ0mYT3XCCZDSVEuTkFTREFRR1M6QU1BVC5JUV9DT01NT05fUkVQLkZZMjAwOQEAAABe1QMAAgAAAAMtMjMBCAAAAAUAAAABMQEAAAAKMTQ4NTcyMjQ0MgMAAAADMTYwAgAAAAQyMTY0BAAAAAEwBwAAAAk5LzE5LzIwMTkIAAAACjEwLzI1LzIwMDkJAAAAATDHRgPrYD3XCBjJECZhPdcIJENJUS5OQVNEQVFHUzpMUkNYLklRX0FSX1RVUk5TLkZZMjAxOQEAAAC/dwAAAgAAAAg1LjMxNTE2NgEIAAAABQAAAAExAQAAAAoxOTc3OTgyMTIyAwAAAAMxNjACAAAABDQwMDEEAAAAATAHAAAACTkvMTkvMjAxOQgAAAAJNi8zMC8y</t>
  </si>
  <si>
    <t>MDE5CQAAAAEwoAIU5WA91wgQTRAnYT3XCCpDSVEuTkFTREFRR1M6QUFQTC5JUV9CQVNJQ19FUFNfRVhDTC5GWTIwMTEBAAAAaWEAAAIAAAAINC4wMDY2MTEBCAAAAAUAAAABMQEAAAAKMTY0MjYzOTc3NwMAAAADMTYwAgAAAAQzMDY0BAAAAAEwBwAAAAk5LzE5LzIwMTkIAAAACTkvMjQvMjAxMQkAAAABMJPibehgPdcIlnKEJmE91wgvQ0lRLlRTRTo4MDM2LklRX0lNUFVUX09QRVJfTEVBU0VfSU5UX0VYUC5GWTIwMTMBAAAAn14NAAMAAAAAANpQ+OpgPdcIxCzmJWE91wgnQ0lRLlRTRTo4MDM2LklRX1RPVEFMX1JFVi5GWTIwMDkuLi4uSlBZAQAAAJ9eDQACAAAABjc3NDk1MAEIAAAABQAAAAExAQAAAAoxMzgyNDE4MDkzAwAAAAI3OQIAAAACMjgEAAAAATAHAAAACTkvMTkvMjAxOQgAAAAJMy8zMS8yMDA5CQAAAAEwTgaQ42A91wh6vBknYT3XCCZDSVEuTkFTREFRR1M6TFJDWC5JUV9PVEhFUl9PUEVSLkZZMjAxMAEAAAC/dwAAAwAAAAAA2+KC6GA91wg6B10mYT3XCBlDSVEuVFNFOjQ5MDEuSVFfQUQuRlkyMDA5AQAAABxMBgACAAAACC0xNzgxNDg4AQgAAAAFAAAAATEBAAAACjEzODI3NjM1MTQDAAAAAjc5AgAAAAQxMDc1BAAAAAEwBwAAAAk5LzE5LzIwMTkIAAAACTMvMzEvMjAwOQkAAAABMN8Zme1gPdcIOF6xJWE91wgnQ0lRLk5BU0RBUUdTOkFNQVQuSVFfR0FJTl9JTlZFU1QuRlkyMDA4AQAAAF7V</t>
  </si>
  <si>
    <t>AwADAAAAAADaUPjqYD3XCI11CyZhPdcIJUNJUS5OQVNEQVFHUzpBTUFULklRX05JX01BUkdJTi5GWTIwMDcBAAAAXtUDAAIAAAAHMTcuNTY3NwEIAAAABQAAAAExAQAAAAoxMjg1NTUyODAxAwAAAAMxNjACAAAABDQwOTQEAAAAATAHAAAACTkvMTkvMjAxOQgAAAAKMTAvMjgvMjAwNwkAAAABMAU5ReVgPdcIESYJJ2E91wgkQ0lRLk5BU0RBUUdTOkxSQ1guSVFfRUJJVF9JTlQuRlkyMDA4AQAAAL93AAACAAAACTQxLjg1NTg0NgEIAAAABQAAAAExAQAAAAoxMzkzNTA3NTIxAwAAAAMxNjACAAAABDQxODkEAAAAATAHAAAACTkvMTkvMjAxOQgAAAAJNi8yOS8yMDA4CQAAAAEwxo0T5WA91whxig8nYT3XCC1DSVEuTkFTREFRR1M6QUFQTC5JUV9NSU5PUklUWV9JTlRFUkVTVC5GWTIwMDgBAAAAaWEAAAMAAAAAALJtbehgPdcIxqhpJmE91wgiQ0lRLlRTRTo0OTAyLklRX0xFVkVSRURfRkNGLkZZMjAxNgEAAAAxVw0AAgAAAAkyMTkxNC4xMjUBCAAAAAUAAAABMQEAAAAKMTc5NzIxODU4NQMAAAACNzkCAAAABDQ0MjIEAAAAATAHAAAACTkvMTkvMjAxOQgAAAAJMy8zMS8yMDE2CQAAAAEwd5qM7WA91wg9hbglYT3XCB5DSVEuREI6U0lFLklRX05JX01BUkdJTi5GWTIwMDgBAAAANgMGAAIAAAAGNy40MDM2AQgAAAAFAAAAATEBAAAACjE0MTQ2NjM3MjADAAAAAjUwAgAAAAQ0MDk0BAAAAAEwBwAAAAk5LzE5LzIw</t>
  </si>
  <si>
    <t>MTkIAAAACTkvMzAvMjAwOAkAAAABME24j+NgPdcIBd4UJ2E91wgoQ0lRLkVOWFRBTTpBU01MLklRX0NBUElUQUxfTEVBU0VTLkZZMjAxNAEAAAAo7wUAAwAAAAAASFLc6WA91wgkzzgmYT3XCC5DSVEuVFNFOjQ5MDIuSVFfVE9UQUxfREVCVF9FQklUREFfQ0FQRVguRlkyMDE0AQAAADFXDQACAAAACDIuNTc4NjM5AQgAAAAFAAAAATEBAAAACjE5MTU0MDIzMDEDAAAAAjc5AgAAAAUyMzMxMwQAAAABMAcAAAAJOS8xOS8yMDE5CAAAAAkzLzMxLzIwMTQJAAAAATA2rkXlYD3XCD7H+SZhPdcIHENJUS5UU0U6NzczMS5JUV9FQklUQS5GWTIwMTkBAAAAuFYNAAIAAAAFODQ2NDgBCAAAAAUAAAABMQEAAAAKMTk3MDA1MTU1MQMAAAACNzkCAAAABjEwMDY4OQQAAAABMAcAAAAJOS8xOS8yMDE5CAAAAAkzLzMxLzIwMTkJAAAAATDLYtjvYD3XCEv5ciVhPdcIIkNJUS5UU0U6ODAzNi5JUV9PVEhFUl9JTlRBTi5GWTIwMTQBAAAAn14NAAIAAAAEODkxOAEIAAAABQAAAAExAQAAAAoxNjg0Mjk4Mzg0AwAAAAI3OQIAAAAEMTA0MAQAAAABMAcAAAAJOS8xOS8yMDE5CAAAAAkzLzMxLzIwMTQJAAAAATDHRgPrYD3XCKQcFiZhPdcIIENJUS5UU0U6NzczMS5JUV9NQUNISU5FUlkuRlkyMDA4AQAAALhWDQACAAAABjEzOTk5OAEIAAAABQAAAAExAQAAAAoxMDYxMTk5MjQ5AwAAAAI3OQIAAAAEMzExNAQAAAABMAcAAAAJOS8x</t>
  </si>
  <si>
    <t>OS8yMDE5CAAAAAkzLzMxLzIwMDgJAAAAATDYc//vYD3XCPloNiVhPdcIHENJUS5UU0U6NzczMS5JUV9FQklUQS5GWTIwMTIBAAAAuFYNAAIAAAAFODAwODEBCAAAAAUAAAABMQEAAAAKMTU1NDk1MDgwOQMAAAACNzkCAAAABjEwMDY4OQQAAAABMAcAAAAJOS8xOS8yMDE5CAAAAAkzLzMxLzIwMTIJAAAAATCcXQDwYD3XCFRHLSVhPdcIJUNJUS5EQjpTSUUuSVFfQ0hBTkdFX0lOVkVOVE9SWS5GWTIwMTgBAAAANgMGAAIAAAADLTgxAQgAAAAFAAAAATEBAAAACjE5MjgwNDAyMzMDAAAAAjUwAgAAAAQyMDk5BAAAAAEwBwAAAAk5LzE5LzIwMTkIAAAACTkvMzAvMjAxOAkAAAABMKj7UudgPdcIzlHIJmE91wgaQ0lRLlRTRTo3NzMxLklRX0VCVC5GWTIwMTkBAAAAuFYNAAIAAAAFODc5MTUBCAAAAAUAAAABMQEAAAAKMTk3MDA1MTU1MQMAAAACNzkCAAAAAzEzOQQAAAABMAcAAAAJOS8xOS8yMDE5CAAAAAkzLzMxLzIwMTkJAAAAATDUO9jvYD3XCFIKQyVhPdcIIENJUS5UU0U6NDkwMi5JUV9ESVZfU0hBUkUuRlkyMDE1AQAAADFXDQACAAAAAjIwAQgAAAAFAAAAATEBAAAACjE3NDUyMTQ0MjUDAAAAAjc5AgAAAAQzMDU4BAAAAAEwBwAAAAk5LzE5LzIwMTkIAAAACTMvMzEvMjAxNQkAAAABMIBNjO1gPdcI/JqNJWE91wgpQ0lRLk5BU0RBUUdTOkFBUEwuSVFfQ1VSUkVOVF9SQVRJTy5GWTIwMTMBAAAAaWEAAAIA</t>
  </si>
  <si>
    <t>AAAIMS42Nzg2MzgBCAAAAAUAAAABMQEAAAAKMTc2MTYyNTk5NgMAAAADMTYwAgAAAAQ0MDMwBAAAAAEwBwAAAAk5LzE5LzIwMTkIAAAACTkvMjgvMjAxMwkAAAABMJ4pFOVgPdcIC3QQJ2E91wgiQ0lRLlRTRTo3NzMxLklRX0VCSVRfTUFSR0lOLkZZMjAxNwEAAAC4Vg0AAgAAAAY3Ljc0NTkBCAAAAAUAAAABMQEAAAAKMTg0OTAyNjkzNwMAAAACNzkCAAAABDQwNTMEAAAAATAHAAAACTkvMTkvMjAxOQgAAAAJMy8zMS8yMDE3CQAAAAEwjxxN5mA91wiJGuomYT3XCB5DSVEuVFNFOjQ5MDEuSVFfUEVOU0lPTi5GWTIwMTABAAAAHEwGAAIAAAAFNzgyNTMBCAAAAAUAAAABMQEAAAAKMTM4Mjc2MzQ3NAMAAAACNzkCAAAABDEyMTMEAAAAATAHAAAACTkvMTkvMjAxOQgAAAAJMy8zMS8yMDEwCQAAAAEw1UCZ7WA91wjr3ZglYT3XCCJDSVEuVFNFOjc3MzEuSVFfRUJJVF9NQVJHSU4uRlkyMDE4AQAAALhWDQACAAAABjkuMDY1NAEIAAAABQAAAAExAQAAAAoxODk1MzQ4NDM1AwAAAAI3OQIAAAAENDA1MwQAAAABMAcAAAAJOS8xOS8yMDE5CAAAAAkzLzMxLzIwMTgJAAAAATCoaVTmYD3XCNqU4SZhPdcIKUNJUS5EQjpTSUUuSVFfTUlOT1JJVFlfSU5URVJFU1RfQ0YuRlkyMDA4AQAAADYDBgADAAAAAADKhF/nYD3XCE4fqSZhPdcIJkNJUS5UU0U6ODAzNi5JUV9GSUxJTkdfQ1VSUkVOQ1kuRlkyMDA4AQAAAJ9eDQAD</t>
  </si>
  <si>
    <t>AAAAA0pQWQAD3PfqYD3XCJfT2yVhPdcIJUNJUS5UU0U6NzczMS5JUV9MVF9ERUJUX0lTU1VFRC5GWTIwMTIBAAAAuFYNAAIAAAAEMjkwMAEIAAAABQAAAAExAQAAAAoxNTU0OTUwODA5AwAAAAI3OQIAAAAEMjAzNAQAAAABMAcAAAAJOS8xOS8yMDE5CAAAAAkzLzMxLzIwMTIJAAAAATCXhADwYD3XCLxuSSVhPdcII0NJUS5UU0U6ODAzNi5JUV9PVEhFUl9FUVVJVFkuRlkyMDEyAQAAAJ9eDQACAAAABS0xNjQyAQgAAAAFAAAAATEBAAAACjE1NTMyMzk2NjMDAAAAAjc5AgAAAAQxMDI4BAAAAAEwBwAAAAk5LzE5LzIwMTkIAAAACTMvMzEvMjAxMgkAAAABMNpQ+OpgPdcItOT/JWE91wgeQ0lRLk5BU0RBUUdTOkxSQ1guSVFfR1AuRlkyMDE1AQAAAL93AAACAAAACDIyOTQuMTU3AQgAAAAFAAAAATEBAAAACjE4NTQxMzAyMzQDAAAAAzE2MAIAAAACMTAEAAAAATAHAAAACTkvMTkvMjAxOQgAAAAJNi8yOC8yMDE1CQAAAAEwv36D6GA91wgPVVYmYT3XCCVDSVEuTkFTREFRR1M6QU1BVC5JUV9TVF9JTlZFU1QuRlkyMDE0AQAAAF7VAwACAAAAAzE2MAEIAAAABQAAAAExAQAAAAoxODIyODAxNDU4AwAAAAMxNjACAAAABDEwNjkEAAAAATAHAAAACTkvMTkvMjAxOQgAAAAKMTAvMjYvMjAxNAkAAAABMCJu2elgPdcIzcMnJmE91wgpQ0lRLlRTRTo0OTAyLklRX0lOVkVTVF9TRUNVUklUWV9DRi5GWTIwMTQBAAAAMVcN</t>
  </si>
  <si>
    <t>AAIAAAAFLTcyMzEBCAAAAAUAAAABMQEAAAAKMTkxNTQwMjMwMQMAAAACNzkCAAAABDIwMjcEAAAAATAHAAAACTkvMTkvMjAxOQgAAAAJMy8zMS8yMDE0CQAAAAEwgE2M7WA91wght6YlYT3XCCBDSVEuVFNFOjQ5MDEuSVFfTUFDSElORVJZLkZZMjAxNQEAAAAcTAYAAwAAAAAALfQn7GA91wjead4lYT3XCBpDSVEuVFNFOjc3NTIuSVFfQ0lQLkZZMjAxNQEAAADsOwYAAwAAAAAAwsq17mA91whVboElYT3XCB5DSVEuTkFTREFRR1M6QUFQTC5JUV9HVy5GWTIwMTUBAAAAaWEAAAIAAAAENTExNgEIAAAABQAAAAExAQAAAAoxODYzOTk2Njg0AwAAAAMxNjACAAAABDExNzEEAAAAATAHAAAACTkvMTkvMjAxOQgAAAAJOS8yNi8yMDE1CQAAAAEwbIpk52A91wjbYYomYT3XCCVDSVEuTkFTREFRR1M6QU1BVC5JUV9TVF9JTlZFU1QuRlkyMDEzAQAAAF7VAwACAAAAAzE4MAEIAAAABQAAAAExAQAAAAoxNzY4NzEzNDQ1AwAAAAMxNjACAAAABDEwNjkEAAAAATAHAAAACTkvMTkvMjAxOQgAAAAKMTAvMjcvMjAxMwkAAAABML26A+tgPdcICUkNJmE91wgZQ0lRLlRTRTo0OTAxLklRX0FSLkZZMjAxNwEAAAAcTAYAAgAAAAY2MzU3ODABCAAAAAUAAAABMQEAAAAKMTg1MTM1OTE3NgMAAAACNzkCAAAABDEwMjEEAAAAATAHAAAACTkvMTkvMjAxOQgAAAAJMy8zMS8yMDE3CQAAAAEwIxso7GA91whQAOglYT3XCBhDSVEuREI6</t>
  </si>
  <si>
    <t>U0lFLklRX1JFVi5GWTIwMTcBAAAANgMGAAIAAAAFODE5NDIBCAAAAAUAAAABMQEAAAAKMTkyODA0MDE2MQMAAAACNTACAAAAAzExMgQAAAABMAcAAAAJOS8xOS8yMDE5CAAAAAk5LzMwLzIwMTcJAAAAATDArVLnYD3XCCv+tCZhPdcIJkNJUS5OQVNEQVFHUzpMUkNYLklRX1NHQV9NQVJHSU4uRlkyMDExAQAAAL93AAACAAAABjkuNTE1MgEIAAAABQAAAAExAQAAAAoxNjMzNzkwNjM4AwAAAAMxNjACAAAABDQzNzUEAAAAATAHAAAACTkvMTkvMjAxOQgAAAAJNi8yNi8yMDExCQAAAAEwtLQT5WA91wi2qxEnYT3XCDhDSVEuTkFTREFRR1M6TFJDWC5JUV9DSEFOR0VfT1RIRVJfTkVUX09QRVJfQVNTRVRTLkZZMjAxMQEAAAC/dwAAAgAAAAcxMTIuNzk4AQgAAAAFAAAAATEBAAAACjE2MzM3OTA2MzgDAAAAAzE2MAIAAAAEMjA0NQQAAAABMAcAAAAJOS8xOS8yMDE5CAAAAAk2LzI2LzIwMTEJAAAAATDICYPoYD3XCLqXTCZhPdcIH0NJUS5EQjpTSUUuSVFfTkVUX0NIQU5HRS5GWTIwMTIBAAAANgMGAAIAAAAFLTE1NjEBCAAAAAUAAAABMQEAAAAKMTY0ODA0MjM4MQMAAAACNTACAAAABDIwOTMEAAAAATAHAAAACTkvMTkvMjAxOQgAAAAJOS8zMC8yMDEyCQAAAAEwm/lf52A91wjOwJkmYT3XCB9DSVEuTkFTREFRR1M6TFJDWC5JUV9SRVYuRlkyMDEyAQAAAL93AAACAAAACDI2NjUuMTkyAQgAAAAFAAAAATEBAAAA</t>
  </si>
  <si>
    <t>CjE2OTQwODg2NjUDAAAAAzE2MAIAAAADMTEyBAAAAAEwBwAAAAk5LzE5LzIwMTkIAAAACTYvMjQvMjAxMgkAAAABMMgJg+hgPdcIC6NdJmE91wggQ0lRLk5BU0RBUUdTOkxSQ1guSVFfR1BQRS5GWTIwMTkBAAAAv3cAAAIAAAAIMjAyMi43NTkBCAAAAAUAAAABMQEAAAAKMTk3Nzk4MjEyMgMAAAADMTYwAgAAAAQxMTY5BAAAAAEwBwAAAAk5LzE5LzIwMTkIAAAACTYvMzAvMjAxOQkAAAABMMgJg+hgPdcIlpJxJmE91wguQ0lRLlRTRTo2NzU4LklRX09USEVSX0ZJTkFOQ0VfQUNUX1NVUFBMLkZZMjAxMAEAAADtWQAAAgAAAAYyNzQzMjgBCAAAAAUAAAABMQEAAAAKMTU3ODE5MTUxMQMAAAACNzkCAAAABDIwNTAEAAAAATAHAAAACTkvMTkvMjAxOQgAAAAJMy8zMS8yMDEwCQAAAAEwjWtt7GA91wiCetglYT3XCC9DSVEuRU5YVEFNOkFTTUwuSVFfREVCVF9FUVVJVl9PUEVSX0xFQVNFLkZZMjAxNAEAAAAo7wUAAgAAAAUzNTEuMgEIAAAABQAAAAExAQAAAAoxNzc0OTYzMDA5AwAAAAI1MAIAAAAFMjE2NzEEAAAAATAHAAAACTkvMTkvMjAxOQgAAAAKMTIvMzEvMjAxNAkAAAABMEhS3OlgPdcI275aJmE91wgiQ0lRLlRTRTo4MDM2LklRX1FVSUNLX1JBVElPLkZZMjAxMQEAAACfXg0AAgAAAAgxLjYzOTE5MgEIAAAABQAAAAExAQAAAAoxNDU5NTEwMDQ4AwAAAAI3OQIAAAAENDEyMQQAAAABMAcAAAAJOS8xOS8y</t>
  </si>
  <si>
    <t>MDE5CAAAAAkzLzMxLzIwMTEJAAAAATA56kTlYD3XCBqK8yZhPdcIIENJUS5UU0U6NDkwMi5JUV9UT1RBTF9SRVYuRlkyMDE0AQAAADFXDQACAAAABjk0Mzc1OQEIAAAABQAAAAExAQAAAAoxOTE1NDAyMzAxAwAAAAI3OQIAAAACMjgEAAAAATAHAAAACTkvMTkvMjAxOQgAAAAJMy8zMS8yMDE0CQAAAAEwMH6m7WA91wh2MZ4lYT3XCCNDSVEuVFNFOjgwMzYuSVFfVE9UQUxfRVFVSVRZLkZZMjAxMAEAAACfXg0AAgAAAAYyMjkzOTgBCAAAAAUAAAABMQEAAAAKMTM4MjQxNzg4NgMAAAACNzkCAAAABDEyNzUEAAAAATAHAAAACTkvMTkvMjAxOQgAAAAJMy8zMS8yMDEwCQAAAAEw8wL46mA91wjB6dMlYT3XCB9DSVEuVFNFOjY3NTguSVFfT1BFUl9JTkMuRlkyMDEwAQAAAO1ZAAACAAAABjE4MTkzMwEIAAAABQAAAAExAQAAAAoxNTc4MTkxNTExAwAAAAI3OQIAAAACMjEEAAAAATAHAAAACTkvMTkvMjAxOQgAAAAJMy8zMS8yMDEwCQAAAAEwjWtt7GA91whZp/IlYT3XCCdDSVEuVFNFOjQ5MDEuSVFfREFZU19QQVlBQkxFX09VVC5GWTIwMTABAAAAHEwGAAIAAAAJNzAuNDM1ODc1AQgAAAAFAAAAATEBAAAACjEzODI3NjM0NzQDAAAAAjc5AgAAAAQ0MTgzBAAAAAEwBwAAAAk5LzE5LzIwMTkIAAAACTMvMzEvMjAxMAkAAAABMDzVReVgPdcIfSALJ2E91wgeQ0lRLk5BU0RBUUdTOkxSQ1guSVFfQUQuRlkyMDE0AQAA</t>
  </si>
  <si>
    <t>AL93AAACAAAACC01NTMuMjk5AQgAAAAFAAAAATEBAAAACjE4MDQ0MjQ4MTIDAAAAAzE2MAIAAAAEMTA3NQQAAAABMAcAAAAJOS8xOS8yMDE5CAAAAAk2LzI5LzIwMTQJAAAAATC5V4PoYD3XCHoSZyZhPdcIKENJUS5UU0U6Njc1OC5JUV9HV19JTlRBTl9BTU9SVF9DRi5GWTIwMTQBAAAA7VkAAAIAAAAGMTM1NjY0AQgAAAAFAAAAATEBAAAACjE3OTMxNjExNzcDAAAAAjc5AgAAAAQyMTgyBAAAAAEwBwAAAAk5LzE5LzIwMTkIAAAACTMvMzEvMjAxNAkAAAABMNlYO+xgPdcI6Sz0JWE91wgsQ0lRLkRCOlNJRS5JUV9UT1RBTF9MSUFCX1RPVEFMX0FTU0VUUy5GWTIwMTIBAAAANgMGAAIAAAAHNzAuOTcxMQEIAAAABQAAAAExAQAAAAoxNjQ4MDQyMzgxAwAAAAI1MAIAAAAENDE4OAQAAAABMAcAAAAJOS8xOS8yMDE5CAAAAAk5LzMwLzIwMTIJAAAAATBC34/jYD3XCKpjKydhPdcIGUNJUS5UU0U6Njc1OC5JUV9HUC5GWTIwMTABAAAA7VkAAAIAAAAHMTY2Mjg4NgEIAAAABQAAAAExAQAAAAoxNTc4MTkxNTExAwAAAAI3OQIAAAACMTAEAAAAATAHAAAACTkvMTkvMjAxOQgAAAAJMy8zMS8yMDEwCQAAAAEwjWtt7GA91whMi+AlYT3XCBlDSVEuVFNFOjQ5MDEuSVFfRlguRlkyMDE0AQAAABxMBgACAAAABTE3MjE3AQgAAAAFAAAAATEBAAAACjE2ODczNDMyNDMDAAAAAjc5AgAAAAQyMTQ0BAAAAAEwBwAAAAk5LzE5</t>
  </si>
  <si>
    <t>LzIwMTkIAAAACTMvMzEvMjAxNAkAAAABMD3NJ+xgPdcI+IrEJWE91wglQ0lRLlRTRTo0OTAyLklRX0RJTFVUX0VQU19JTkNMLkZZMjAxNQEAAAAxVw0AAgAAAAU4MC43OQEIAAAABQAAAAExAQAAAAoxNzQ1MjE0NDI1AwAAAAI3OQIAAAABOAQAAAABMAcAAAAJOS8xOS8yMDE5CAAAAAkzLzMxLzIwMTUJAAAAATCATYztYD3XCGvptyVhPdcIHkNJUS5UU0U6Njc1OC5JUV9XSVBfSU5WLkZZMjAxMwEAAADtWQAAAgAAAAU4NTYzMQEIAAAABQAAAAExAQAAAAoxNzQ1NTQ0OTQ1AwAAAAI3OQIAAAAEMzIxOQQAAAABMAcAAAAJOS8xOS8yMDE5CAAAAAkzLzMxLzIwMTMJAAAAATAD4G3sYD3XCJ230CVhPdcIIkNJUS5UU0U6NDkwMS5JUV9TQUxFX1BQRV9DRi5GWTIwMDgBAAAAHEwGAAMAAAAAAN8Zme1gPdcIEUKYJWE91wgcQ0lRLlRTRTo0OTAxLklRX05JX0NGLkZZMjAxMQEAAAAcTAYAAgAAAAU3MjgyMwEIAAAABQAAAAExAQAAAAoxNDYxNjgwMjI5AwAAAAI3OQIAAAAEMjE1MAQAAAABMAcAAAAJOS8xOS8yMDE5CAAAAAkzLzMxLzIwMTEJAAAAATDIZ5ntYD3XCJZjoSVhPdcIJ0NJUS5OQVNEQVFHUzpBQVBMLklRX09USEVSX0lOVEFOLkZZMjAwOAEAAABpYQAAAgAAAAMzNTIBCAAAAAUAAAABMQEAAAAKMTQwNzE0NzM1NAMAAAADMTYwAgAAAAQxMDQwBAAAAAEwBwAAAAk5LzE5LzIwMTkIAAAACTkvMjcvMjAw</t>
  </si>
  <si>
    <t>OAkAAAABMMtGbehgPdcIkBJuJmE91wgnQ0lRLlRTRTo4MDM2LklRX0VCSVREQV9DQVBFWF9JTlQuRlkyMDE0AQAAAJ9eDQACAAAACjM5MC45NjQyODUBCAAAAAUAAAABMQEAAAAKMTY4NDI5ODM4NAMAAAACNzkCAAAABDQxOTEEAAAAATAHAAAACTkvMTkvMjAxOQgAAAAJMy8zMS8yMDE0CQAAAAEwDhJF5WA91wgx/wgnYT3XCCBDSVEuVFNFOjQ5MDEuSVFfRElWRVNUX0NGLkZZMjAxNQEAAAAcTAYAAwAAAAAALfQn7GA91whpZOclYT3XCCRDSVEuREI6U0lFLklRX09USEVSX0xUX0FTU0VUUy5GWTIwMTUBAAAANgMGAAIAAAAEMzU2MAEIAAAABQAAAAExAQAAAAoxODIxNjA4MTgzAwAAAAI1MAIAAAAEMTA2MAQAAAABMAcAAAAJOS8xOS8yMDE5CAAAAAk5LzMwLzIwMTUJAAAAATAmKFHnYD3XCNRAsiZhPdcIM0NJUS5UU0U6Nzc1Mi5JUV9DSEFOR0VfT1RIRVJfTkVUX09QRVJfQVNTRVRTLkZZMjAxNAEAAADsOwYAAgAAAAUxNTg3NgEIAAAABQAAAAExAQAAAAoxNjg2NjM3OTA5AwAAAAI3OQIAAAAEMjA0NQQAAAABMAcAAAAJOS8xOS8yMDE5CAAAAAkzLzMxLzIwMTQJAAAAATDOo7XuYD3XCJU2eSVhPdcIJkNJUS5UU0U6Nzc1MS5JUV9FWFRSQV9BQ0NfSVRFTVMuRlkyMDE3AQAAAJn6AgADAAAAAAAPRuDuYD3XCJbzZiVhPdcIJUNJUS5UU0U6NDkwMS5JUV9ESUxVVF9FUFNfRVhDTC5GWTIwMTYBAAAAHEwG</t>
  </si>
  <si>
    <t>AAIAAAAKMjUwLjAyODA1MwEIAAAABQAAAAExAQAAAAoxNzk5MDg5MjAwAwAAAAI3OQIAAAADMTQyBAAAAAEwBwAAAAk5LzE5LzIwMTkIAAAACTMvMzEvMjAxNgkAAAABMC30J+xgPdcIfYXNJWE91wgkQ0lRLkRCOlNJRS5JUV9PVEhFUl9MVF9BU1NFVFMuRlkyMDEyAQAAADYDBgACAAAABDQ0OTIBCAAAAAUAAAABMQEAAAAKMTY0ODA0MjM4MQMAAAACNTACAAAABDEwNjAEAAAAATAHAAAACTkvMTkvMjAxOQgAAAAJOS8zMC8yMDEyCQAAAAEwpNJf52A91wiDFKYmYT3XCCpDSVEuTkFTREFRR1M6QU1BVC5JUV9MVF9ERUJUX0VRVUlUWS5GWTIwMTEBAAAAXtUDAAIAAAAGMjIuMTI1AQgAAAAFAAAAATEBAAAACjE2NDkxOTk0NTgDAAAAAzE2MAIAAAAENDA4NQQAAAABMAcAAAAJOS8xOS8yMDE5CAAAAAoxMC8zMC8yMDExCQAAAAEwHodF5WA91wjU3Q0nYT3XCCZDSVEuVFNFOjc3NTEuSVFfRVhUUkFfQUNDX0lURU1TLkZZMjAxMgEAAACZ+gIAAwAAAAAAh9jY72A91wjFBEUlYT3XCCdDSVEuVFNFOjgwMzYuSVFfQ0hBTkdFX0lOVkVOVE9SWS5GWTIwMTQBAAAAn14NAAIAAAAFLTQxMTQBCAAAAAUAAAABMQEAAAAKMTY4NDI5ODM4NAMAAAACNzkCAAAABDIwOTkEAAAAATAHAAAACTkvMTkvMjAxOQgAAAAJMy8zMS8yMDE0CQAAAAEwx0YD62A91wiZQxYmYT3XCCVDSVEuVFNFOjY3NTguSVFfT1RIRVJfQ0FfU1VQ</t>
  </si>
  <si>
    <t>UEwuRlkyMDA4AQAAAO1ZAAADAAAAAAACkCjsYD3XCGuFxiVhPdcIJ0NJUS5UU0U6Nzc1MS5JUV9EQVlTX1BBWUFCTEVfT1VULkZZMjAxOAEAAACZ+gIAAgAAAAk2Mi4wMTE2NzUBCAAAAAUAAAABMQEAAAAKMTk1MTQ3NjMwNwMAAAACNzkCAAAABDQxODMEAAAAATAHAAAACTkvMTkvMjAxOQgAAAAKMTIvMzEvMjAxOAkAAAABMPu3VOZgPdcIb8HmJmE91wgsQ0lRLk5BU0RBUUdTOkFBUEwuSVFfTUFSS0VUQ0FQLjIwMDQvMy8zMS5KUFkBAAAAaWEAAAIAAAAOMTA0MTUzOS43ODY2OTcBBgAAAAUAAAABMQEAAAAHMTkyNTIyNQMAAAACNzkCAAAABjEwMDA1NAQAAAABMAcAAAAJMy8zMS8yMDA0jNSlBWE91wjr4RFFYT3XCCdDSVEuVFNFOjgwMzYuSVFfQ0hBTkdFX0lOVkVOVE9SWS5GWTIwMTkBAAAAn14NAAIAAAAGLTIxMDM5AQgAAAAFAAAAATEBAAAACjE5NjkzMDQxODEDAAAAAjc5AgAAAAQyMDk5BAAAAAEwBwAAAAk5LzE5LzIwMTkIAAAACTMvMzEvMjAxOQkAAAABMOUp+OpgPdcI35YGJmE91wgjQ0lRLlRTRTo0OTAyLklRX0dST1NTX01BUkdJTi5GWTIwMTABAAAAMVcNAAIAAAAHNDUuMzA3OQEIAAAABQAAAAExAQAAAAoxMzc3NzU4NjM1AwAAAAI3OQIAAAAENDA3NAQAAAABMAcAAAAJOS8xOS8yMDE5CAAAAAkzLzMxLzIwMTAJAAAAATBoBlXmYD3XCEeUsCZhPdcIKUNJUS5OQVNEQVFHUzpMUkNYLklR</t>
  </si>
  <si>
    <t>X0NVUlJFTlRfUkFUSU8uRlkyMDA5AQAAAL93AAACAAAACDMuMjM3OTQyAQgAAAAFAAAAATEBAAAACjE0Njc0NzQ1MjIDAAAAAzE2MAIAAAAENDAzMAQAAAABMAcAAAAJOS8xOS8yMDE5CAAAAAk2LzI4LzIwMDkJAAAAATDGjRPlYD3XCCTNEydhPdcIK0NJUS5OQVNEQVFHUzpBQVBMLklRX0VYVFJBX0FDQ19JVEVNUy5GWTIwMTQBAAAAaWEAAAMAAAAAAH5YbuhgPdcIhPx8JmE91wgrQ0lRLk5BU0RBUUdTOkFBUEwuSVFfRUZGRUNUX1RBWF9SQVRFLkZZMjAxNQEAAABpYQAAAgAAAAcyNi4zNjgzAQgAAAAFAAAAATEBAAAACjE4NjM5OTY2ODQDAAAAAzE2MAIAAAAENDM3NgQAAAABMAcAAAAJOS8xOS8yMDE5CAAAAAk5LzI2LzIwMTUJAAAAATBsimTnYD3XCDrioiZhPdcIKUNJUS5UU0U6NDkwMi5JUV9UT1RBTF9ERUJUX0NBUElUQUwuRlkyMDEwAQAAADFXDQACAAAABzMyLjYxMzIBCAAAAAUAAAABMQEAAAAKMTM3Nzc1ODYzNQMAAAACNzkCAAAABDQxODYEAAAAATAHAAAACTkvMTkvMjAxOQgAAAAJMy8zMS8yMDEwCQAAAAEwaAZV5mA91whTj+MmYT3XCBxDSVEuREI6U0lFLklRX0xUX0RFQlQuRlkyMDEzAQAAADYDBgACAAAABTE4Mzk5AQgAAAAFAAAAATEBAAAACjE3MTExMDI4ODcDAAAAAjUwAgAAAAQxMDQ5BAAAAAEwBwAAAAk5LzE5LzIwMTkIAAAACTkvMzAvMjAxMwkAAAABMJv5X+dgPdcI9cuVJmE9</t>
  </si>
  <si>
    <t>1wgkQ0lRLkVOWFRBTTpBU01MLklRX0NPTU1PTl9SRVAuRlkyMDE3AQAAACjvBQACAAAABC01MDABCAAAAAUAAAABMQEAAAAKMTk0Mzg3NzI1NgMAAAACNTACAAAABDIxNjQEAAAAATAHAAAACTkvMTkvMjAxOQgAAAAKMTIvMzEvMjAxNwkAAAABMA3I3OlgPdcILnxkJmE91wggQ0lRLlRTRTo4MDM2LklRX05JX01BUkdJTi5GWTIwMTMBAAAAn14NAAIAAAAGMi4xMTQxAQgAAAAFAAAAATEBAAAACjE2MjM4MTY1NDIDAAAAAjc5AgAAAAQ0MDk0BAAAAAEwBwAAAAk5LzE5LzIwMTkIAAAACTMvMzEvMjAxMwkAAAABMA4SReVgPdcIk93/JmE91wgvQ0lRLk5BU0RBUUdTOkxSQ1guSVFfQ1VSUkVOVF9QT1JUX0xFQVNFUy5GWTIwMTcBAAAAv3cAAAIAAAAFMC42MTIBCAAAAAUAAAABMQEAAAAKMTk3Nzk4MjEwMQMAAAADMTYwAgAAAAQxMDkwBAAAAAEwBwAAAAk5LzE5LzIwMTkIAAAACTYvMjUvMjAxNwkAAAABMNviguhgPdcIxvZwJmE91wgqQ0lRLkVOWFRBTTpBU01MLklRX05FVF9JTlRFUkVTVF9FWFAuRlkyMDE2AQAAACjvBQACAAAABS0yMS41AQgAAAAFAAAAATEBAAAACjE5NDM4NzcyNTcDAAAAAjUwAgAAAAMzNjgEAAAAATAHAAAACTkvMTkvMjAxOQgAAAAKMTIvMzEvMjAxNgkAAAABMA+h3OlgPdcIdjNGJmE91wghQ0lRLlRTRTo3NzMxLklRX05FVF9DSEFOR0UuRlkyMDEyAQAAALhWDQACAAAABi00OTM1</t>
  </si>
  <si>
    <t>MAEIAAAABQAAAAExAQAAAAoxNTU0OTUwODA5AwAAAAI3OQIAAAAEMjA5MwQAAAABMAcAAAAJOS8xOS8yMDE5CAAAAAkzLzMxLzIwMTIJAAAAATCXhADwYD3XCMRHSSVhPdcIHkNJUS5EQjpTSUUuSVFfQ0hBTkdFX0FQLkZZMjAxMAEAAAA2AwYAAgAAAAMtMjIBCAAAAAUAAAABMQEAAAAKMTU3ODcyNzMyMQMAAAACNTACAAAABDIwMTcEAAAAATAHAAAACTkvMTkvMjAxOQgAAAAJOS8zMC8yMDEwCQAAAAEwsqtf52A91whB0YwmYT3XCCVDSVEuVFNFOjc3MzEuSVFfREFZU19TQUxFU19PVVQuRlkyMDE3AQAAALhWDQACAAAACTQ2Ljk1NDY5NQEIAAAABQAAAAExAQAAAAoxODQ5MDI2OTM3AwAAAAI3OQIAAAAENDA0MgQAAAABMAcAAAAJOS8xOS8yMDE5CAAAAAkzLzMxLzIwMTcJAAAAATCoaVTmYD3XCLti3iZhPdcIHkNJUS5UU0U6NzczMS5JUV9SQVdfSU5WLkZZMjAwOQEAAAC4Vg0AAgAAAAUyODExMAEIAAAABQAAAAExAQAAAAoxMzgyNTA1MDI0AwAAAAI3OQIAAAAEMzE3MQQAAAABMAcAAAAJOS8xOS8yMDE5CAAAAAkzLzMxLzIwMDkJAAAAATDIwf/vYD3XCHagMCVhPdcII0NJUS5UU0U6Nzc1MS5JUV9CQVNJQ19XRUlHSFQuRlkyMDE3AQAAAJn6AgACAAAACjEwODUuNDM5MzcAD0bg7mA91wgMXU8lYT3XCCVDSVEuRU5YVEFNOkFTTUwuSVFfU0FMRV9QUEVfQ0YuRlkyMDE2AQAAACjvBQADAAAAAAAPodzp</t>
  </si>
  <si>
    <t>YD3XCMBlVyZhPdcIJENJUS5EQjpTSUUuSVFfTkVUX0RFQlRfRUJJVERBLkZZMjAxMAEAAAA2AwYAAgAAAAgwLjQ4NzcyNAEIAAAABQAAAAExAQAAAAoxNTc4NzI3MzIxAwAAAAI1MAIAAAAENDE5MwQAAAABMAcAAAAJOS8xOS8yMDE5CAAAAAk5LzMwLzIwMTAJAAAAATBC34/jYD3XCD1CKSdhPdcIJkNJUS5UU0U6ODAzNi5JUV9PVEhFUl9MVF9BU1NFVFMuRlkyMDE4AQAAAJ9eDQACAAAAAi0xAQgAAAAFAAAAATEBAAAACjE4OTQzMTU0OTIDAAAAAjc5AgAAAAQxMDYwBAAAAAEwBwAAAAk5LzE5LzIwMTkIAAAACTMvMzEvMjAxOAkAAAABMPMC+OpgPdcIOLgBJmE91wgzQ0lRLk5BU0RBUUdTOkFBUEwuSVFfT1RIRVJfRklOQU5DRV9BQ1RfU1VQUEwuRlkyMDE3AQAAAGlhAAADAAAAAABz2GTnYD3XCDiUmyZhPdcIL0NJUS5UU0U6Nzc1Mi5JUV9JTVBVVF9PUEVSX0xFQVNFX0lOVF9FWFAuRlkyMDE5AQAAAOw7BgACAAAACjE2MjQuNzg3MjgBCAAAAAUAAAABMQEAAAAKMTk2OTk1MDA1MgMAAAACNzkCAAAABTIxNjcyBAAAAAEwBwAAAAk5LzE5LzIwMTkIAAAACTMvMzEvMjAxOQkAAAABMKsYtu5gPdcIwN2KJWE91wgjQ0lRLkRCOlNJRS5JUV9DQVNIX1NUX0lOVkVTVC5GWTIwMTABAAAANgMGAAIAAAAFMTUxODUBCAAAAAUAAAABMQEAAAAKMTU3ODcyNzMyMQMAAAACNTACAAAABDEwMDIEAAAAATAHAAAACTkv</t>
  </si>
  <si>
    <t>MTkvMjAxOQgAAAAJOS8zMC8yMDEwCQAAAAEwsqtf52A91wgvlKkmYT3XCCRDSVEuVFNFOjgwMzYuSVFfQ09NTU9OX0lTU1VFRC5GWTIwMDgBAAAAn14NAAMAAAAAAAPc9+pgPdcIrcjtJWE91wgjQ0lRLkVOWFRBTTpBU01MLklRX1NHQV9TVVBQTC5GWTIwMDgBAAAAKO8FAAIAAAAHMjA4LjU3MgEIAAAABQAAAAExAQAAAAoxNDMwMTgwMzUwAwAAAAI1MAIAAAADMTAyBAAAAAEwBwAAAAk5LzE5LzIwMTkIAAAACjEyLzMxLzIwMDgJAAAAATAibtnpYD3XCDl2QyZhPdcIJkNJUS5UU0U6Nzc1Mi5JUV9ERUZfVEFYX0xJQUJfTFQuRlkyMDExAQAAAOw7BgACAAAABTE5NDQ2AQgAAAAFAAAAATEBAAAACjE2Mjk3NjgyMjUDAAAAAjc5AgAAAAQxMDI3BAAAAAEwBwAAAAk5LzE5LzIwMTkIAAAACTMvMzEvMjAxMQkAAAABMLWYue5gPdcIavRfJWE91wgoQ0lRLk5BU0RBUUdTOkFBUEwuSVFfSU5URVJFU1RfRVhQLkZZMjAxNAEAAABpYQAAAgAAAAQtMzg0AQgAAAAFAAAAATEBAAAACjE4MTQ2NjkxODcDAAAAAzE2MAIAAAACODIEAAAAATAHAAAACTkvMTkvMjAxOQgAAAAJOS8yNy8yMDE0CQAAAAEwflhu6GA91wgm8WsmYT3XCCJDSVEuRU5YVEFNOkFTTUwuSVFfVE9UQUxfQ0wuRlkyMDA3AQAAACjvBQACAAAACDEzMjYuNzU3AQgAAAAFAAAAATEBAAAACjEzMTc2NzMzODcDAAAAAjUwAgAAAAQxMDA5BAAAAAEwBwAA</t>
  </si>
  <si>
    <t>AAk5LzE5LzIwMTkIAAAACjEyLzMxLzIwMDcJAAAAATDzCdrpYD3XCM9fNiZhPdcIKENJUS5UU0U6NDkwMS5JUV9UT1RBTF9ERUJULkZZMjAxNC4uLi5KUFkBAAAAHEwGAAIAAAAGMzU5Njk5AQgAAAAFAAAAATEBAAAACjE2ODczNDMyNDMDAAAAAjc5AgAAAAQ0MTczBAAAAAEwBwAAAAk5LzE5LzIwMTkIAAAACTMvMzEvMjAxNAkAAAABMMfWl+NgPdcI/8c4J2E91wgpQ0lRLk5BU0RBUUdTOkxSQ1guSVFfRUJJVERBLkZZMjAxOC4uLi5KUFkBAAAAv3cAAAIAAAAMMzg5NDcyLjc4NDM2AQgAAAAFAAAAATEBAAAACjE5Nzc5ODIxMzgDAAAAAjc5AgAAAAQ0MDUxBAAAAAEwBwAAAAk5LzE5LzIwMTkIAAAACTYvMjQvMjAxOAkAAAABMAQVl+NgPdcIR+ksJ2E91wg3Q0lRLkVOWFRBTTpBU01MLklRX1RPVEFMX09VVFNUQU5ESU5HX0ZJTElOR19EQVRFLkZZMjAxMgEAAAAo7wUAAgAAAAo0MDcuMTY1MjIxAQQAAAAFAAAAATUBAAAACjE2NTc5MTQ5NjQCAAAABTI0MTUzBgAAAAEwAePZ6WA91wj3uEAmYT3XCCRDSVEuVFNFOjc3MzEuSVFfQ0FTSF9JTlRFUkVTVC5GWTIwMDgBAAAAuFYNAAIAAAAEMTQ5NwEIAAAABQAAAAExAQAAAAoxMDYxMTk5MjQ5AwAAAAI3OQIAAAAEMzAyOAQAAAABMAcAAAAJOS8xOS8yMDE5CAAAAAkzLzMxLzIwMDgJAAAAATDTmv/vYD3XCGx5MCVhPdcIJUNJUS5FTlhUQU06QVNNTC5JUV9D</t>
  </si>
  <si>
    <t>QVNIX0lOVkVTVC5GWTIwMTQBAAAAKO8FAAIAAAAHLTM2MS4zNwEIAAAABQAAAAExAQAAAAoxNzc0OTYzMDA5AwAAAAI1MAIAAAAEMjAwNQQAAAABMAcAAAAJOS8xOS8yMDE5CAAAAAoxMi8zMS8yMDE0CQAAAAEwHXrc6WA91whNjDQmYT3XCCVDSVEuVFNFOjc3NTEuSVFfQ0FTSF9TVF9JTlZFU1QuRlkyMDE0AQAAAJn6AgACAAAABjkxNjQ0MwEIAAAABQAAAAExAQAAAAoxODMzOTcxMjc4AwAAAAI3OQIAAAAEMTAwMgQAAAABMAcAAAAJOS8xOS8yMDE5CAAAAAoxMi8zMS8yMDE0CQAAAAEwCPjf7mA91wiNdE4lYT3XCB1DSVEuVFNFOjc3NTIuSVFfRUJJVERBLkZZMjAxOQEAAADsOwYAAgAAAAYxNjEzNTUBCAAAAAUAAAABMQEAAAAKMTk2OTk1MDA1MgMAAAACNzkCAAAABDQwNTEEAAAAATAHAAAACTkvMTkvMjAxOQgAAAAJMy8zMS8yMDE5CQAAAAEwqxi27mA91wjVIKQlYT3XCB5DSVEuVFNFOjgwMzYuSVFfSU5DX1RBWC5GWTIwMTYBAAAAn14NAAIAAAAFMTI1NzUBCAAAAAUAAAABMQEAAAAKMTc5ODUwNzM3NQMAAAACNzkCAAAAAjc1BAAAAAEwBwAAAAk5LzE5LzIwMTkIAAAACTMvMzEvMjAxNgkAAAABMAPc9+pgPdcIeLgWJmE91wgqQ0lRLk5BU0RBUUdTOkxSQ1guSVFfT1RIRVJfQ0xfU1VQUEwuRlkyMDE1AQAAAL93AAACAAAABzI5NS42NDcBCAAAAAUAAAABMQEAAAAKMTg1NDEzMDIzNAMAAAADMTYw</t>
  </si>
  <si>
    <t>AgAAAAQxMDU3BAAAAAEwBwAAAAk5LzE5LzIwMTkIAAAACTYvMjgvMjAxNQkAAAABMOmUguhgPdcIOhJSJmE91wgXQ0lRLkRCOlNJRS5JUV9HVy5GWTIwMTcBAAAANgMGAAIAAAAFMjc5MDYBCAAAAAUAAAABMQEAAAAKMTkyODA0MDE2MQMAAAACNTACAAAABDExNzEEAAAAATAHAAAACTkvMTkvMjAxOQgAAAAJOS8zMC8yMDE3CQAAAAEws9RS52A91wh90a8mYT3XCCJDSVEuVFNFOjQ5MDIuSVFfT1RIRVJfSU5UQU4uRlkyMDE5AQAAADFXDQACAAAABjExMTE3MgEIAAAABQAAAAExAQAAAAoxOTY4OTk3OTYwAwAAAAI3OQIAAAAEMTA0MAQAAAABMAcAAAAJOS8xOS8yMDE5CAAAAAkzLzMxLzIwMTkJAAAAATBh6IztYD3XCBWxfiVhPdcIKUNJUS5UU0U6NzczMS5JUV9DT01NT05fUFJFRl9ESVZfQ0YuRlkyMDE2AQAAALhWDQACAAAABi0xMTkxMAEIAAAABQAAAAExAQAAAAoxNzk5MjQzMjQxAwAAAAI3OQIAAAAEMjA3MgQAAAABMAcAAAAJOS8xOS8yMDE5CAAAAAkzLzMxLzIwMTYJAAAAATDeFNjvYD3XCDLuKSVhPdcIJkNJUS5FTlhUQU06QVNNTC5JUV9CQVNJQ19XRUlHSFQuRlkyMDE1AQAAACjvBQACAAAABTQzMC42AB163OlgPdcIbgFKJmE91wgrQ0lRLk5BU0RBUUdTOkxSQ1guSVFfT1RIRVJfTFRfQVNTRVRTLkZZMjAxMwEAAAC/dwAAAgAAAAcyOTUuNzIzAQgAAAAFAAAAATEBAAAACjE3NTA0OTI1MzED</t>
  </si>
  <si>
    <t>AAAAAzE2MAIAAAAEMTA2MAQAAAABMAcAAAAJOS8xOS8yMDE5CAAAAAk2LzMwLzIwMTMJAAAAATDCMIPoYD3XCK8XSSZhPdcIKUNJUS5UU0U6NzczMS5JUV9DT01NT05fUFJFRl9ESVZfQ0YuRlkyMDE5AQAAALhWDQACAAAABi0yMDYyMQEIAAAABQAAAAExAQAAAAoxOTcwMDUxNTUxAwAAAAI3OQIAAAAEMjA3MgQAAAABMAcAAAAJOS8xOS8yMDE5CAAAAAkzLzMxLzIwMTkJAAAAATDLYtjvYD3XCKOEOiVhPdcIJENJUS5UU0U6NDkwMi5JUV9TQUxFX0lOVEFOX0NGLkZZMjAxNQEAAAAxVw0AAgAAAAUtODY3NgEIAAAABQAAAAExAQAAAAoxNzQ1MjE0NDI1AwAAAAI3OQIAAAAEMjAyOQQAAAABMAcAAAAJOS8xOS8yMDE5CAAAAAkzLzMxLzIwMTUJAAAAATCHc4ztYD3XCPXBjSVhPdcIK0NJUS5OQVNEQVFHUzpMUkNYLklRX09USEVSX0xUX0FTU0VUUy5GWTIwMTgBAAAAv3cAAAIAAAAGNjI0LjI4AQgAAAAFAAAAATEBAAAACjE5Nzc5ODIxMzgDAAAAAzE2MAIAAAAEMTA2MAQAAAABMAcAAAAJOS8xOS8yMDE5CAAAAAk2LzI0LzIwMTgJAAAAATDICYPoYD3XCA+YaCZhPdcILUNJUS5OQVNEQVFHUzpBTUFULklRX1RPVEFMX0RFQlRfRUJJVERBLkZZMjAxNwEAAABe1QMAAgAAAAgxLjI0MDcwMQEIAAAABQAAAAExAQAAAAoxOTM0MjE4OTQ1AwAAAAMxNjACAAAABDQxOTIEAAAAATAHAAAACTkvMTkvMjAxOQgAAAAK</t>
  </si>
  <si>
    <t>MTAvMjkvMjAxNwkAAAABMDauReVgPdcIHM0FJ2E91wgkQ0lRLk5BU0RBUUdTOkxSQ1guSVFfVE9UQUxfQ0wuRlkyMDE0AQAAAL93AAACAAAACDE1ODIuMDAxAQgAAAAFAAAAATEBAAAACjE4MDQ0MjQ4MTIDAAAAAzE2MAIAAAAEMTAwOQQAAAABMAcAAAAJOS8xOS8yMDE5CAAAAAk2LzI5LzIwMTQJAAAAATC/foPoYD3XCM+MXiZhPdcIJENJUS5UU0U6NDkwMi5JUV9TQUxFX0lOVEFOX0NGLkZZMjAxOAEAAAAxVw0AAgAAAAYtMTEwMTQBCAAAAAUAAAABMQEAAAAKMTg5NDA4NDgwMAMAAAACNzkCAAAABDIwMjkEAAAAATAHAAAACTkvMTkvMjAxOQgAAAAJMy8zMS8yMDE4CQAAAAEwYeiM7WA91whqm7AlYT3XCB9DSVEuVFNFOjQ5MDEuSVFfVE9UQUxfQ0EuRlkyMDA5AQAAABxMBgACAAAABzEzMDI2OTkBCAAAAAUAAAABMQEAAAAKMTM4Mjc2MzUxNAMAAAACNzkCAAAABDEwMDgEAAAAATAHAAAACTkvMTkvMjAxOQgAAAAJMy8zMS8yMDA5CQAAAAEw3xmZ7WA91whtvI8lYT3XCCpDSVEuTkFTREFRR1M6TFJDWC5JUV9HQUlOX0FTU0VUU19DRi5GWTIwMTEBAAAAv3cAAAMAAAAAAMgJg+hgPdcI2XtIJmE91wgiQ0lRLlRTRTo3NzUxLklRX09USEVSX0lOVEFOLkZZMjAwNwEAAACZ+gIAAgAAAAYxMTI1MTYBCAAAAAUAAAABMQEAAAAKMTM0NjI2MzI0MgMAAAACNzkCAAAABDEwNDAEAAAAATAHAAAACTkvMTkvMjAx</t>
  </si>
  <si>
    <t>OQgAAAAKMTIvMzEvMjAwNwkAAAABMMti2O9gPdcIDwVMJWE91wghQ0lRLkRCOlNJRS5JUV9HUk9TU19NQVJHSU4uRlkyMDE3AQAAADYDBgACAAAABzMwLjIyMjEBCAAAAAUAAAABMQEAAAAKMTkyODA0MDE2MQMAAAACNTACAAAABDQwNzQEAAAAATAHAAAACTkvMTkvMjAxOQgAAAAJOS8zMC8yMDE3CQAAAAEwTgaQ42A91wiKJiUnYT3XCCJDSVEuVFNFOjc3MzEuSVFfQURWRVJUSVNJTkcuRlkyMDE2AQAAALhWDQACAAAABTYxMDU3AQgAAAAFAAAAATEBAAAACjE3OTkyNDMyNDEDAAAAAjc5AgAAAAQzMDEzBAAAAAEwBwAAAAk5LzE5LzIwMTkIAAAACTMvMzEvMjAxNgkAAAABMOvt1+9gPdcI3jtiJWE91wgnQ0lRLk5BU0RBUUdTOkFBUEwuSVFfT1RIRVJfSU5UQU4uRlkyMDE4AQAAAGlhAAADAAAAAABz2GTnYD3XCFOflyZhPdcIIUNJUS5UU0U6NDkwMi5JUV9PVEhFUl9PUEVSLkZZMjAxMAEAAAAxVw0AAwAAAAAARDCm7WA91wjrpXslYT3XCBtDSVEuVFNFOjQ5MDEuSVFfTlBQRS5GWTIwMTQBAAAAHEwGAAIAAAAGNTI5NDg2AQgAAAAFAAAAATEBAAAACjE2ODczNDMyNDMDAAAAAjc5AgAAAAQxMDA0BAAAAAEwBwAAAAk5LzE5LzIwMTkIAAAACTMvMzEvMjAxNAkAAAABML2Ome1gPdcIdZbVJWE91wgpQ0lRLkRCOlNJRS5JUV9OSV9BVkFJTF9FWENMX01BUkdJTi5GWTIwMTYBAAAANgMGAAIAAAAGNi42MDY5</t>
  </si>
  <si>
    <t>AQgAAAAFAAAAATEBAAAACjE4NjgyOTU1MDIDAAAAAjUwAgAAAAQ0MTgyBAAAAAEwBwAAAAk5LzE5LzIwMTkIAAAACTkvMzAvMjAxNgkAAAABME4GkONgPdcIp4orJ2E91wgjQ0lRLk5BU0RBUUdTOkFBUEwuSVFfSU5DX1RBWC5GWTIwMDcBAAAAaWEAAAIAAAAEMTUxMQEIAAAABQAAAAExAQAAAAoxMzEyNDYwNzQyAwAAAAMxNjACAAAAAjc1BAAAAAEwBwAAAAk5LzE5LzIwMTkIAAAACTkvMjkvMjAwNwkAAAABMMIwg+hgPdcIG9F+JmE91wggQ0lRLk5BU0RBUUdTOkxSQ1guSVFfRUJJVC5GWTIwMTABAAAAv3cAAAIAAAAHNDUwLjE2MgEIAAAABQAAAAExAQAAAAoxNTYwNTkwOTI3AwAAAAMxNjACAAAAAzQwMAQAAAABMAcAAAAJOS8xOS8yMDE5CAAAAAk2LzI3LzIwMTAJAAAAATDb4oLoYD3XCOX7SyZhPdcIG0NJUS5UU0U6NDkwMi5JUV9OUFBFLkZZMjAxMQEAAAAxVw0AAgAAAAYxOTA3MDEBCAAAAAUAAAABMQEAAAAKMTQ1OTUwOTg2MQMAAAACNzkCAAAABDEwMDQEAAAAATAHAAAACTkvMTkvMjAxOQgAAAAJMy8zMS8yMDExCQAAAAEwOlem7WA91whrpqUlYT3XCChDSVEuVFNFOjgwMzYuSVFfRUFSTklOR19DT19NQVJHSU4uRlkyMDE1AQAAAJ9eDQACAAAABjUuMTg2MwEIAAAABQAAAAExAQAAAAoxNzQzOTYyMzk0AwAAAAI3OQIAAAAENDE4MQQAAAABMAcAAAAJOS8xOS8yMDE5CAAAAAkzLzMxLzIwMTUJ</t>
  </si>
  <si>
    <t>AAAAATAOEkXlYD3XCOjX8yZhPdcIJUNJUS5OQVNEQVFHUzpBQVBMLklRX1BBUlRfVElNRS5GWTIwMTIBAAAAaWEAAAMAAAAAAIYxbuhgPdcIa+eEJmE91wgfQ0lRLkRCOlNJRS5JUV9JTkNfRVFVSVRZLkZZMjAxMgEAAAA2AwYAAgAAAAQtMzMzAQgAAAAFAAAAATEBAAAACjE2NDgwNDIzODEDAAAAAjUwAgAAAAI0NwQAAAABMAcAAAAJOS8xOS8yMDE5CAAAAAk5LzMwLzIwMTIJAAAAATCk0l/nYD3XCHyDoSZhPdcIKUNJUS5UU0U6Nzc1Mi5JUV9BU1NFVF9XUklURURPV05fQ0YuRlkyMDEyAQAAAOw7BgACAAAABTM3NTYxAQgAAAAFAAAAATEBAAAACjE2Mjk3Njc5MTADAAAAAjc5AgAAAAQyMDE5BAAAAAEwBwAAAAk5LzE5LzIwMTkIAAAACTMvMzEvMjAxMgkAAAABMLWYue5gPdcIBUKRJWE91wgfQ0lRLlRTRTo0OTAyLklRX09QRVJfSU5DLkZZMjAwOAEAAAAxVw0AAgAAAAYxMTk2MDcBCAAAAAUAAAABMQEAAAAKMTA1ODkxNTAwNwMAAAACNzkCAAAAAjIxBAAAAAEwBwAAAAk5LzE5LzIwMTkIAAAACTMvMzEvMjAwOAkAAAABMJ8/tu5gPdcI/zacJWE91wgcQ0lRLkVOWFRBTTpBU01MLklRX05JLkZZMjAwNwEAAAAo7wUAAgAAAAc2NzEuMDAxAQgAAAAFAAAAATEBAAAACjEzMTc2NzMzODcDAAAAAjUwAgAAAAIxNQQAAAABMAcAAAAJOS8xOS8yMDE5CAAAAAoxMi8zMS8yMDA3CQAAAAEw8wna6WA91wh65T4m</t>
  </si>
  <si>
    <t>YT3XCChDSVEuVFNFOjY3NTguSVFfVE9UQUxfREVCVF9JU1NVRUQuRlkyMDEzAQAAAO1ZAAACAAAABjMwOTc4MQEIAAAABQAAAAExAQAAAAoxNzQ1NTQ0OTQ1AwAAAAI3OQIAAAAEMjE2MQQAAAABMAcAAAAJOS8xOS8yMDE5CAAAAAkzLzMxLzIwMTMJAAAAATAD4G3sYD3XCOxYyCVhPdcIK0NJUS5OQVNEQVFHUzpBQVBMLklRX1BFUklPRExFTkdUSF9JUy5GWTIwMTMBAAAAaWEAAAEAAAACMTIAflhu6GA91wgFDXAmYT3XCCdDSVEuTkFTREFRR1M6TFJDWC5JUV9MRVZFUkVEX0ZDRi5GWTIwMTQBAAAAv3cAAAIAAAAKNDI4LjQyNTYyNQEIAAAABQAAAAExAQAAAAoxODA0NDI0ODEyAwAAAAMxNjACAAAABDQ0MjIEAAAAATAHAAAACTkvMTkvMjAxOQgAAAAJNi8yOS8yMDE0CQAAAAEwv36D6GA91wjkl1omYT3XCCtDSVEuTkFTREFRR1M6QU1BVC5JUV9QRVJJT0RMRU5HVEhfSVMuRlkyMDA4AQAAAF7VAwABAAAAAjEyAAN4+OpgPdcI+IsYJmE91wgpQ0lRLkRCOlNJRS5JUV9NSU5PUklUWV9JTlRFUkVTVF9DRi5GWTIwMTcBAAAANgMGAAMAAAAAALPUUudgPdcIAUy1JmE91wgiQ0lRLlRTRTo2NzU4LklRX09USEVSX0lOVEFOLkZZMjAwOAEAAADtWQAAAgAAAAYyNjM0OTABCAAAAAUAAAABMQEAAAAKMTM4MTYyMDQ0NQMAAAACNzkCAAAABDEwNDAEAAAAATAHAAAACTkvMTkvMjAxOQgAAAAJMy8zMS8yMDA4CQAA</t>
  </si>
  <si>
    <t>AAEwApAo7GA91wh/C/IlYT3XCCNDSVEuVFNFOjY3NTguSVFfVE9UQUxfRVFVSVRZLkZZMjAxNQEAAADtWQAAAgAAAAcyOTMzNzE3AQgAAAAFAAAAATEBAAAACjE4NDQ2MTkyMDYDAAAAAjc5AgAAAAQxMjc1BAAAAAEwBwAAAAk5LzE5LzIwMTkIAAAACTMvMzEvMjAxNQkAAAABMPZ+O+xgPdcI1Hr0JWE91wghQ0lRLlRTRTo3NzUxLklRX0NBU0hfRVFVSVYuRlkyMDE2AQAAAJn6AgACAAAABjYzMDE5MwEIAAAABQAAAAExAQAAAAoxOTUxNDc2MjkzAwAAAAI3OQIAAAAEMTA5NgQAAAABMAcAAAAJOS8xOS8yMDE5CAAAAAoxMi8zMS8yMDE2CQAAAAEwD0bg7mA91wheBG8lYT3XCChDSVEuVFNFOjc3NTIuSVFfRklYRURfQVNTRVRfVFVSTlMuRlkyMDE3AQAAAOw7BgACAAAACDcuNDA3MzM2AQgAAAAFAAAAATEBAAAACjE4NDc5NzY5NzkDAAAAAjc5AgAAAAQ0MDY2BAAAAAEwBwAAAAk5LzE5LzIwMTkIAAAACTMvMzEvMjAxNwkAAAABMGgGVeZgPdcIm4nXJmE91wgjQ0lRLlRTRTo0OTAxLklRX0ZJTklTSEVEX0lOVi5GWTIwMTgBAAAAHEwGAAIAAAAGMjE3Njc2AQgAAAAFAAAAATEBAAAACjE4OTUxODM2MTUDAAAAAjc5AgAAAAQzMDc1BAAAAAEwBwAAAAk5LzE5LzIwMTkIAAAACTMvMzEvMjAxOAkAAAABMBhCKOxgPdcIH3XoJWE91wgjQ0lRLkVOWFRBTTpBU01MLklRX01BQ0hJTkVSWS5GWTIwMTcBAAAAKO8F</t>
  </si>
  <si>
    <t>AAIAAAAGMTQ5OS4yAQgAAAAFAAAAATEBAAAACjE5NDM4NzcyNTYDAAAAAjUwAgAAAAQzMTE0BAAAAAEwBwAAAAk5LzE5LzIwMTkIAAAACjEyLzMxLzIwMTcJAAAAATANyNzpYD3XCNlwUyZhPdcILUNJUS5UU0U6ODAzNi5JUV9PVEhFUl9JTlZFU1RfQUNUX1NVUFBMLkZZMjAxNwEAAACfXg0AAgAAAAQtMTMyAQgAAAAFAAAAATEBAAAACjE4NDg1MTQ2NTkDAAAAAjc5AgAAAAQyMDUxBAAAAAEwBwAAAAk5LzE5LzIwMTkIAAAACTMvMzEvMjAxNwkAAAABMPMC+OpgPdcIGb4bJmE91wgtQ0lRLlRTRTo2NzU4LklRX0RFRl9UQVhfQVNTRVRTX0NVUlJFTlQuRlkyMDE0AQAAAO1ZAAACAAAABTUzMDY4AQgAAAAFAAAAATEBAAAACjE3OTMxNjExNzcDAAAAAjc5AgAAAAQxMTE3BAAAAAEwBwAAAAk5LzE5LzIwMTkIAAAACTMvMzEvMjAxNAkAAAABMAPgbexgPdcI1jfiJWE91wgxQ0lRLk5BU0RBUUdTOkFBUEwuSVFfTkVUX0RFQlRfRUJJVERBX0NBUEVYLkZZMjAwOAEAAABpYQAAAwAAAAJOTQEIAAAABQAAAAExAQAAAAoxNDA3MTQ3MzU0AwAAAAMxNjACAAAABTIzMzE0BAAAAAEwBwAAAAk5LzE5LzIwMTkIAAAACTkvMjcvMjAwOAkAAAABMKACFOVgPdcIUHn5JmE91wgiQ0lRLlRTRTo0OTAyLklRX0FEVkVSVElTSU5HLkZZMjAwOQEAAAAxVw0AAgAAAAUxODA1MwEIAAAABQAAAAExAQAAAAoxMzc3NzU4ODgzAwAA</t>
  </si>
  <si>
    <t>AAI3OQIAAAAEMzAxMwQAAAABMAcAAAAJOS8xOS8yMDE5CAAAAAkzLzMxLzIwMDkJAAAAATBSCabtYD3XCDImlCVhPdcII0NJUS5UU0U6NDkwMS5JUV9GSU5JU0hFRF9JTlYuRlkyMDE3AQAAABxMBgACAAAABjIwMjUzOAEIAAAABQAAAAExAQAAAAoxODUxMzU5MTc2AwAAAAI3OQIAAAAEMzA3NQQAAAABMAcAAAAJOS8xOS8yMDE5CAAAAAkzLzMxLzIwMTcJAAAAATAjGyjsYD3XCLJ0xSVhPdcIJ0NJUS5OQVNEQVFHUzpBTUFULklRX0RBX1NVUFBMX0NGLkZZMjAxMgEAAABe1QMAAgAAAAMxOTgBCAAAAAUAAAABMQEAAAAKMTcxMzgyMjczMgMAAAADMTYwAgAAAAQyMTcxBAAAAAEwBwAAAAk5LzE5LzIwMTkIAAAACjEwLzI4LzIwMTIJAAAAATDKkwPrYD3XCBkiDSZhPdcIIkNJUS5UU0U6Njc1OC5JUV9TQUxFX1BQRV9DRi5GWTIwMTgBAAAA7VkAAAIAAAAFNjA1OTkBCAAAAAUAAAABMQEAAAAKMTk2NTA0NjUwOAMAAAACNzkCAAAABDIwNDIEAAAAATAHAAAACTkvMTkvMjAxOQgAAAAJMy8zMS8yMDE4CQAAAAEwE8077GA91wj3t+wlYT3XCCtDSVEuTkFTREFRR1M6QUFQTC5JUV9ORVRfREVCVF9JU1NVRUQuRlkyMDExAQAAAGlhAAADAAAAAACXCW7oYD3XCObPdyZhPdcIM0NJUS5OQVNEQVFHUzpBTUFULklRX09USEVSX0ZJTkFOQ0VfQUNUX1NVUFBMLkZZMjAxNQEAAABe1QMAAgAAAAI1NgEIAAAABQAAAAEx</t>
  </si>
  <si>
    <t>AQAAAAoxODY5ODUyMzYzAwAAAAMxNjACAAAABDIwNTAEAAAAATAHAAAACTkvMTkvMjAxOQgAAAAKMTAvMjUvMjAxNQkAAAABMBWV2elgPdcI+Go5JmE91wgiQ0lRLlRTRTo2NzU4LklRX0FTU0VUX1RVUk5TLkZZMjAwOAEAAADtWQAAAgAAAAgwLjczMTA4NwEIAAAABQAAAAExAQAAAAoxMzgxNjIwNDQ1AwAAAAI3OQIAAAAENDE3NwQAAAABMAcAAAAJOS8xOS8yMDE5CAAAAAkzLzMxLzIwMDgJAAAAATDp+kXlYD3XCOWl/iZhPdcIH0NJUS5UU0U6ODAzNi5JUV9CVl9TSEFSRS5GWTIwMTcBAAAAn14NAAIAAAALMjU5NS4xODU2NTUBCAAAAAUAAAABMQEAAAAKMTg0ODUxNDY1OQMAAAACNzkCAAAABDQwMjAEAAAAATAHAAAACTkvMTkvMjAxOQgAAAAJMy8zMS8yMDE3CQAAAAEw8wL46mA91wjfJyAmYT3XCCZDSVEuVFNFOjQ5MDEuSVFfREVGX1RBWF9MSUFCX0xULkZZMjAwOAEAAAAcTAYAAgAAAAU0NDkzNgEIAAAABQAAAAExAQAAAAoxMDYxMTkyODQ3AwAAAAI3OQIAAAAEMTAyNwQAAAABMAcAAAAJOS8xOS8yMDE5CAAAAAkzLzMxLzIwMDgJAAAAATDfGZntYD3XCIBujyVhPdcIKENJUS5UU0U6NDkwMS5JUV9ERUZfVEFYX0FTU0VUU19MVC5GWTIwMTQBAAAAHEwGAAIAAAAFMTY0ODQBCAAAAAUAAAABMQEAAAAKMTY4NzM0MzI0MwMAAAACNzkCAAAABDEwMjYEAAAAATAHAAAACTkvMTkvMjAxOQgAAAAJMy8z</t>
  </si>
  <si>
    <t>MS8yMDE0CQAAAAEwvY6Z7WA91wit6cwlYT3XCCZDSVEuTkFTREFRR1M6QUFQTC5JUV9UT1RBTF9ERUJULkZZMjAwOAEAAABpYQAAAgAAAAEwAQgAAAAFAAAAATEBAAAACjE0MDcxNDczNTQDAAAAAzE2MAIAAAAENDE3MwQAAAABMAcAAAAJOS8xOS8yMDE5CAAAAAk5LzI3LzIwMDgJAAAAATCybW3oYD3XCPSIgyZhPdcIHkNJUS5UU0U6ODAzNi5JUV9MVF9ERUJULkZZMjAxMwEAAACfXg0AAwAAAAAA2lD46mA91whDTu8lYT3XCCBDSVEuVFNFOjQ5MDIuSVFfU1RfSU5WRVNULkZZMjAxMAEAAAAxVw0AAgAAAAU3OTM4NwEIAAAABQAAAAExAQAAAAoxMzc3NzU4NjM1AwAAAAI3OQIAAAAEMTA2OQQAAAABMAcAAAAJOS8xOS8yMDE5CAAAAAkzLzMxLzIwMTAJAAAAATBEMKbtYD3XCLW2gyVhPdcIN0NJUS5FTlhUQU06QVNNTC5JUV9UT1RBTF9PVVRTVEFORElOR19GSUxJTkdfREFURS5GWTIwMDcBAAAAKO8FAAIAAAAKNDM1LjYyNTkzNAEEAAAABQAAAAE1AQAAAAoxMzE3NjczMzg3AgAAAAUyNDE1MwYAAAABMPMJ2ulgPdcII9otJmE91wgjQ0lRLlRTRTo2NzU4LklRX1RPVEFMX1JFQ0VJVi5GWTIwMTABAAAA7VkAAAIAAAAGOTEzNTc4AQgAAAAFAAAAATEBAAAACjE1NzgxOTE1MTEDAAAAAjc5AgAAAAQxMDAxBAAAAAEwBwAAAAk5LzE5LzIwMTkIAAAACTMvMzEvMjAxMAkAAAABMI1rbexgPdcITc7yJWE91wgw</t>
  </si>
  <si>
    <t>Q0lRLk5BU0RBUUdTOkFBUEwuSVFfTklfQVZBSUxfRVhDTF9NQVJHSU4uRlkyMDExAQAAAGlhAAACAAAABzIzLjk0NjYBCAAAAAUAAAABMQEAAAAKMTY0MjYzOTc3NwMAAAADMTYwAgAAAAQ0MTgyBAAAAAEwBwAAAAk5LzE5LzIwMTkIAAAACTkvMjQvMjAxMQkAAAABMJ4pFOVgPdcIXEweJ2E91wgmQ0lRLlRTRTo0OTAxLklRX05FVF9ERUJUX0lTU1VFRC5GWTIwMDkBAAAAHEwGAAIAAAAGLTQzMzgxAQgAAAAFAAAAATEBAAAACjEzODI3NjM1MTQDAAAAAjc5AgAAAAQyMDAzBAAAAAEwBwAAAAk5LzE5LzIwMTkIAAAACTMvMzEvMjAwOQkAAAABMN8Zme1gPdcIKIWxJWE91wgsQ0lRLlRTRTo3NzUyLklRX05FVF9ERUJUX0VCSVREQV9DQVBFWC5GWTIwMDkBAAAA7DsGAAIAAAAINi4xNjAyMzkBCAAAAAUAAAABMQEAAAAKMTQ2MDI5MjA0OQMAAAACNzkCAAAABTIzMzE0BAAAAAEwBwAAAAk5LzE5LzIwMTkIAAAACTMvMzEvMjAwOQkAAAABMIXeVOZgPdcIiMziJmE91wgjQ0lRLlRTRTo0OTAyLklRX0VCSVRBX01BUkdJTi5GWTIwMTkBAAAAMVcNAAIAAAAGNC42OTUzAQgAAAAFAAAAATEBAAAACjE5Njg5OTc5NjADAAAAAjc5AgAAAAQ0NDE5BAAAAAEwBwAAAAk5LzE5LzIwMTkIAAAACTMvMzEvMjAxOQkAAAABMDauReVgPdcIJhX6JmE91wgmQ0lRLlRTRTo3NzUyLklRX0lOVkVTVF9MT0FOU19DRi5GWTIwMTIB</t>
  </si>
  <si>
    <t>AAAA7DsGAAMAAAAAAInAue5gPdcItsF4JWE91wglQ0lRLlRTRTo3NzUyLklRX0NBU0hfU1RfSU5WRVNULkZZMjAxNwEAAADsOwYAAgAAAAYxMzUwOTEBCAAAAAUAAAABMQEAAAAKMTg0Nzk3Njk3OQMAAAACNzkCAAAABDEwMDIEAAAAATAHAAAACTkvMTkvMjAxOQgAAAAJMy8zMS8yMDE3CQAAAAEwtPG17mA91whBTZslYT3XCBxDSVEuVFNFOjQ5MDEuSVFfQ0FQRVguRlkyMDE1AQAAABxMBgACAAAABi01Njk0MwEIAAAABQAAAAExAQAAAAoxNzQ2MDM1OTcxAwAAAAI3OQIAAAAEMjAyMQQAAAABMAcAAAAJOS8xOS8yMDE5CAAAAAkzLzMxLzIwMTUJAAAAATAt9CfsYD3XCIhezSVhPdcII0NJUS5OQVNEQVFHUzpMUkNYLklRX1NUX0RFQlQuRlkyMDE1AQAAAL93AAADAAAAAADplILoYD3XCDoSUiZhPdcIIENJUS5UU0U6NzczMS5JUV9TR0FfU1VQUEwuRlkyMDA4AQAAALhWDQACAAAABjIxMDY5OAEIAAAABQAAAAExAQAAAAoxMDYxMTk5MjQ5AwAAAAI3OQIAAAADMTAyBAAAAAEwBwAAAAk5LzE5LzIwMTkIAAAACTMvMzEvMjAwOAkAAAABMAJM/+9gPdcIvPMnJWE91wgeQ0lRLlRTRTo3NzUyLklRX1JBV19JTlYuRlkyMDEyAQAAAOw7BgADAAAAAAC1mLnuYD3XCMzjsiVhPdcIL0NJUS5OQVNEQVFHUzpBTUFULklRX1RPVEFMX0VRVUlUWS5GWTIwMDkuLi4uSlBZAQAAAF7VAwACAAAADDY1MjY2OC40NjI5NgEI</t>
  </si>
  <si>
    <t>AAAABQAAAAExAQAAAAoxNDg1NzIyNDQyAwAAAAI3OQIAAAAEMTI3NQQAAAABMAcAAAAJOS8xOS8yMDE5CAAAAAoxMC8yNS8yMDA5CQAAAAEw3oiX42A91wgdUzgnYT3XCB9DSVEuREI6U0lFLklRX0NBU0hfRklOQU4uRlkyMDEwAQAAADYDBgACAAAABS0yNjQ2AQgAAAAFAAAAATEBAAAACjE1Nzg3MjczMjEDAAAAAjUwAgAAAAQyMDA0BAAAAAEwBwAAAAk5LzE5LzIwMTkIAAAACTkvMzAvMjAxMAkAAAABMLKrX+dgPdcIKeKpJmE91wgkQ0lRLkVOWFRBTTpBU01MLklRX1NHQV9NQVJHSU4uRlkyMDE0AQAAACjvBQACAAAABjUuNDQxNQEIAAAABQAAAAExAQAAAAoxNzc0OTYzMDA5AwAAAAI1MAIAAAAENDM3NQQAAAABMAcAAAAJOS8xOS8yMDE5CAAAAAoxMi8zMS8yMDE0CQAAAAEwy2YT5WA91wjXNhEnYT3XCCRDSVEuVFNFOjc3NTEuSVFfU0FMRV9JTlRBTl9DRi5GWTIwMDkBAAAAmfoCAAMAAAAAAMqK2O9gPdcInIpbJWE91wgpQ0lRLlRTRTo3NzUxLklRX0RFQlRfRVFVSVZfTkVUX1BCTy5GWTIwMTgBAAAAmfoCAAIAAAAGMzgxNjE4AQgAAAAFAAAAATEBAAAACjE5NTE0NzYzMDcDAAAAAjc5AgAAAAUyMTY3OQQAAAABMAcAAAAJOS8xOS8yMDE5CAAAAAoxMi8zMS8yMDE4CQAAAAEw9Wzg7mA91wglFXclYT3XCCFDSVEuRU5YVEFNOkFTTUwuSVFfU1RfREVCVC5GWTIwMDgBAAAAKO8FAAMAAAAAACJu2elg</t>
  </si>
  <si>
    <t>PdcIRL4pJmE91wgZQ0lRLlRTRTo2NzU4LklRX05JLkZZMjAwOQEAAADtWQAAAgAAAAYtOTg5MzgBCAAAAAUAAAABMQEAAAAKMTQ1OTUyODc0OAMAAAACNzkCAAAAAjE1BAAAAAEwBwAAAAk5LzE5LzIwMTkIAAAACTMvMzEvMjAwOQkAAAABMCZEbexgPdcIsia+JWE91wggQ0lRLlRTRTo0OTAyLklRX1NHQV9TVVBQTC5GWTIwMTMBAAAAMVcNAAIAAAAGMjYzMzkzAQgAAAAFAAAAATEBAAAACjE5MTU0MDIzMDADAAAAAjc5AgAAAAMxMDIEAAAAATAHAAAACTkvMTkvMjAxOQgAAAAJMy8zMS8yMDEzCQAAAAEwMH6m7WA91wjRhJUlYT3XCClDSVEuVFNFOjc3NTEuSVFfREVCVF9FUVVJVl9ORVRfUEJPLkZZMjAxNwEAAACZ+gIAAgAAAAYzNjM2NzYBCAAAAAUAAAABMQEAAAAKMTk1MTQ3NjMxMQMAAAACNzkCAAAABTIxNjc5BAAAAAEwBwAAAAk5LzE5LzIwMTkIAAAACjEyLzMxLzIwMTcJAAAAATD1bODuYD3XCL9uVyVhPdcILENJUS5UU0U6NDkwMi5JUV9ERUJUX0VRVUlWX09QRVJfTEVBU0UuRlkyMDE2AQAAADFXDQADAAAAAAB3moztYD3XCDYbnyVhPdcIMUNJUS5UU0U6Nzc1Mi5JUV9DSEFOR0VfTkVUX1dPUktJTkdfQ0FQSVRBTC5GWTIwMDgBAAAA7DsGAAIAAAAFMTA1MzQBCAAAAAUAAAABMQEAAAAKMTM4MTIwNTM1NwMAAAACNzkCAAAABDQ0MjEEAAAAATAHAAAACTkvMTkvMjAxOQgAAAAJMy8zMS8yMDA4</t>
  </si>
  <si>
    <t>CQAAAAEwzUq57mA91wiLMVglYT3XCCZDSVEuVFNFOjY3NTguSVFfT1RIRVJfTFRfQVNTRVRTLkZZMjAxMQEAAADtWQAAAgAAAAY2NjA0NjIBCAAAAAUAAAABMQEAAAAKMTYyNDE1MzM3MAMAAAACNzkCAAAABDEwNjAEAAAAATAHAAAACTkvMTkvMjAxOQgAAAAJMy8zMS8yMDExCQAAAAEwF5Jt7GA91witIeolYT3XCB5DSVEuTkFTREFRR1M6QUFQTC5JUV9SRS5GWTIwMTUBAAAAaWEAAAIAAAAFOTIyODQBCAAAAAUAAAABMQEAAAAKMTg2Mzk5NjY4NAMAAAADMTYwAgAAAAQxMjIyBAAAAAEwBwAAAAk5LzE5LzIwMTkIAAAACTkvMjYvMjAxNQkAAAABMGyKZOdgPdcIadGaJmE91wglQ0lRLk5BU0RBUUdTOkFBUEwuSVFfUEFSVF9USU1FLkZZMjAwOAEAAABpYQAAAwAAAAAAsm1t6GA91wj0iIMmYT3XCCJDSVEuVFNFOjQ5MDEuSVFfRUJJVF9NQVJHSU4uRlkyMDE3AQAAABxMBgACAAAABjcuNDE4OQEIAAAABQAAAAExAQAAAAoxODUxMzU5MTc2AwAAAAI3OQIAAAAENDA1MwQAAAABMAcAAAAJOS8xOS8yMDE5CAAAAAkzLzMxLzIwMTcJAAAAATDp+kXlYD3XCI5SBydhPdcIKENJUS5UU0U6Njc1OC5JUV9GSVhFRF9BU1NFVF9UVVJOUy5GWTIwMTgBAAAA7VkAAAIAAAAJMTEuMzk3MjYzAQgAAAAFAAAAATEBAAAACjE5NjUwNDY1MDgDAAAAAjc5AgAAAAQ0MDY2BAAAAAEwBwAAAAk5LzE5LzIwMTkIAAAACTMvMzEv</t>
  </si>
  <si>
    <t>MjAxOAkAAAABMDnqROVgPdcIHX8MJ2E91wgXQ0lRLkRCOlNJRS5JUV9ETy5GWTIwMTQBAAAANgMGAAIAAAADMjE1AQgAAAAFAAAAATEBAAAACjE3NjgwNjEyNzMDAAAAAjUwAgAAAAI0MAQAAAABMAcAAAAJOS8xOS8yMDE5CAAAAAk5LzMwLzIwMTQJAAAAATCb+V/nYD3XCMDylSZhPdcIJ0NJUS5UU0U6ODAzNi5JUV9NQVJLRVRDQVAuMjAxNS8zLzMxLkpQWQEAAACfXg0AAgAAAAw1MDQwNTguMTY2NDYBBgAAAAUAAAABMQEAAAAKMTcxODA0MzA4NwMAAAACNzkCAAAABjEwMDA1NAQAAAABMAcAAAAJMy8zMS8yMDE1m62lBWE91wjErw5FYT3XCCtDSVEuTkFTREFRR1M6QUFQTC5JUV9DQVNIX0NPTlZFUlNJT04uRlkyMDE1AQAAAGlhAAACAAAACi01Mi42ODEzNTYBCAAAAAUAAAABMQEAAAAKMTg2Mzk5NjY4NAMAAAADMTYwAgAAAAQ0MTg0BAAAAAEwBwAAAAk5LzE5LzIwMTkIAAAACTkvMjYvMjAxNQkAAAABME24j+NgPdcIX80oJ2E91wgfQ0lRLlRTRTo0OTAyLklRX09QRVJfSU5DLkZZMjAxMwEAAAAxVw0AAgAAAAU0MDY2MAEIAAAABQAAAAExAQAAAAoxOTE1NDAyMzAwAwAAAAI3OQIAAAACMjEEAAAAATAHAAAACTkvMTkvMjAxOQgAAAAJMy8zMS8yMDEzCQAAAAEwMH6m7WA91wictnwlYT3XCCFDSVEuVFNFOjc3NTIuSVFfSU5DX0VRVUlUWS5GWTIwMTIBAAAA7DsGAAIAAAACMzkBCAAAAAUAAAABMQEA</t>
  </si>
  <si>
    <t>AAAKMTYyOTc2NzkxMAMAAAACNzkCAAAAAjQ3BAAAAAEwBwAAAAk5LzE5LzIwMTkIAAAACTMvMzEvMjAxMgkAAAABMLWYue5gPdcIVEJgJWE91wgfQ0lRLlRTRTo0OTAyLklRX09QRVJfSU5DLkZZMjAxOAEAAAAxVw0AAgAAAAU0NTcxMAEIAAAABQAAAAExAQAAAAoxODk0MDg0ODAwAwAAAAI3OQIAAAACMjEEAAAAATAHAAAACTkvMTkvMjAxOQgAAAAJMy8zMS8yMDE4CQAAAAEwbMGM7WA91wgSkJ8lYT3XCCNDSVEuVFNFOjc3NTIuSVFfRklOSVNIRURfSU5WLkZZMjAxMQEAAADsOwYAAgAAAAU4NTg0MgEIAAAABQAAAAExAQAAAAoxNjI5NzY4MjI1AwAAAAI3OQIAAAAEMzA3NQQAAAABMAcAAAAJOS8xOS8yMDE5CAAAAAkzLzMxLzIwMTEJAAAAATC1mLnuYD3XCBDHaCVhPdcIL0NJUS5UU0U6Njc1OC5JUV9JTVBVVF9PUEVSX0xFQVNFX0lOVF9FWFAuRlkyMDExAQAAAO1ZAAACAAAACzEzMjQyLjUwOTQ0AQgAAAAFAAAAATEBAAAACjE2MjQxNTMzNzADAAAAAjc5AgAAAAUyMTY3MgQAAAABMAcAAAAJOS8xOS8yMDE5CAAAAAkzLzMxLzIwMTEJAAAAATAXkm3sYD3XCCkA4SVhPdcIIUNJUS5UU0U6NDkwMi5JUV9DT01NT05fUkVQLkZZMjAxNAEAAAAxVw0AAgAAAAYtMTY1MzMBCAAAAAUAAAABMQEAAAAKMTkxNTQwMjMwMQMAAAACNzkCAAAABDIxNjQEAAAAATAHAAAACTkvMTkvMjAxOQgAAAAJMy8zMS8yMDE0</t>
  </si>
  <si>
    <t>CQAAAAEwgE2M7WA91wgKdI0lYT3XCCBDSVEuREI6U0lFLklRX09USEVSX0lOVEFOLkZZMjAwNwEAAAA2AwYAAgAAAAQ0NjE5AQgAAAAFAAAAATEBAAAACjEyNzY3MTg2OTADAAAAAjUwAgAAAAQxMDQwBAAAAAEwBwAAAAk5LzE5LzIwMTkIAAAACTkvMzAvMjAwNwkAAAABMD3/ZOdgPdcIdaqoJmE91wg1Q0lRLk5BU0RBUUdTOkFBUEwuSVFfVE9UQUxfT1VUU1RBTkRJTkdfQlNfREFURS5GWTIwMDcBAAAAaWEAAAIAAAALNjEwNi4zMDI4MDQBBAAAAAUAAAABNQEAAAAKMTMxMjQ2MDc0MgIAAAAFMjQxNTIGAAAAATDCMIPoYD3XCCGNeiZhPdcII0NJUS5UU0U6ODAzNi5JUV9UT1RBTF9FUVVJVFkuRlkyMDEzAQAAAJ9eDQACAAAABjI2NzE5MAEIAAAABQAAAAExAQAAAAoxNjIzODE2NTQyAwAAAAI3OQIAAAAEMTI3NQQAAAABMAcAAAAJOS8xOS8yMDE5CAAAAAkzLzMxLzIwMTMJAAAAATADePjqYD3XCN769yVhPdcIIUNJUS5UU0U6NzczMS5JUV9JTkNfRVFVSVRZLkZZMjAxMwEAAAC4Vg0AAgAAAAQyNDYyAQgAAAAFAAAAATEBAAAACjE2MjU0NTc1NDkDAAAAAjc5AgAAAAI0NwQAAAABMAcAAAAJOS8xOS8yMDE5CAAAAAkzLzMxLzIwMTMJAAAAATCXhADwYD3XCIqrMyVhPdcIIENJUS5UU0U6Njc1OC5JUV9DSEFOR0VfQVAuRlkyMDE4AQAAAO1ZAAACAAAABi04NzkzOQEIAAAABQAAAAExAQAAAAoxOTY1MDQ2</t>
  </si>
  <si>
    <t>NTA4AwAAAAI3OQIAAAAEMjAxNwQAAAABMAcAAAAJOS8xOS8yMDE5CAAAAAkzLzMxLzIwMTgJAAAAATATzTvsYD3XCL032yVhPdcII0NJUS5UU0U6ODAzNi5JUV9UT1RBTF9FUVVJVFkuRlkyMDE4AQAAAJ9eDQACAAAABjM5MDQ5NAEIAAAABQAAAAExAQAAAAoxODk0MzE1NDkyAwAAAAI3OQIAAAAEMTI3NQQAAAABMAcAAAAJOS8xOS8yMDE5CAAAAAkzLzMxLzIwMTgJAAAAATDzAvjqYD3XCAMiBiZhPdcIIENJUS5UU0U6Njc1OC5JUV9DSEFOR0VfQVAuRlkyMDE1AQAAAO1ZAAACAAAABy0xMTg1NzcBCAAAAAUAAAABMQEAAAAKMTg0NDYxOTIwNgMAAAACNzkCAAAABDIwMTcEAAAAATAHAAAACTkvMTkvMjAxOQgAAAAJMy8zMS8yMDE1CQAAAAEw9n477GA91wiN2fwlYT3XCCVDSVEuVFNFOjc3NTIuSVFfR0FJTl9BU1NFVFNfQ0YuRlkyMDE2AQAAAOw7BgADAAAAAADCyrXuYD3XCGlCtCVhPdcIHkNJUS5UU0U6ODAzNi5JUV9MVF9ERUJULkZZMjAwOAEAAACfXg0AAwAAAAAAyho87GA91whIocolYT3XCCFDSVEuVFNFOjQ5MDIuSVFfQ0FTSF9UQVhFUy5GWTIwMTIBAAAAMVcNAAIAAAAENjE5MgEIAAAABQAAAAExAQAAAAoxNTUzMjM5Nzk3AwAAAAI3OQIAAAAEMzA1MwQAAAABMAcAAAAJOS8xOS8yMDE5CAAAAAkzLzMxLzIwMTIJAAAAATAwfqbtYD3XCDHYjCVhPdcIJkNJUS5OQVNEQVFHUzpBTUFULklRX0VB</t>
  </si>
  <si>
    <t>Uk5JTkdfQ08uRlkyMDA5AQAAAF7VAwACAAAABC0zMDUBCAAAAAUAAAABMQEAAAAKMTQ4NTcyMjQ0MgMAAAADMTYwAgAAAAE3BAAAAAEwBwAAAAk5LzE5LzIwMTkIAAAACjEwLzI1LzIwMDkJAAAAATADePjqYD3XCB9JFCZhPdcIHUNJUS5UU0U6Nzc1MS5JUV9DT01NT04uRlkyMDExAQAAAJn6AgACAAAABjE3NDc2MgEIAAAABQAAAAExAQAAAAoxNjY1OTIwNzk0AwAAAAI3OQIAAAAEMTEwMwQAAAABMAcAAAAJOS8xOS8yMDE5CAAAAAoxMi8zMS8yMDExCQAAAAEwkbHY72A91wjVJVUlYT3XCCVDSVEuTkFTREFRR1M6QU1BVC5JUV9DSEFOR0VfQVIuRlkyMDE4AQAAAF7VAwACAAAABC0yMjYBCAAAAAUAAAABMQEAAAAKMTkzNDIxODk1MQMAAAADMTYwAgAAAAQyMDE4BAAAAAEwBwAAAAk5LzE5LzIwMTkIAAAACjEwLzI4LzIwMTgJAAAAATAB49npYD3XCLpUOiZhPdcIIUNJUS5EQjpTSUUuSVFfVE9UQUxfRVFVSVRZLkZZMjAxOAEAAAA2AwYAAgAAAAU0ODA0NwEIAAAABQAAAAExAQAAAAoxOTI4MDQwMjMzAwAAAAI1MAIAAAAEMTI3NQQAAAABMAcAAAAJOS8xOS8yMDE5CAAAAAk5LzMwLzIwMTgJAAAAATCo+1LnYD3XCAuluCZhPdcIGUNJUS5UU0U6NDkwMS5JUV9HUC5GWTIwMDkBAAAAHEwGAAIAAAAGOTIzMTAyAQgAAAAFAAAAATEBAAAACjEzODI3NjM1MTQDAAAAAjc5AgAAAAIxMAQAAAABMAcAAAAJOS8x</t>
  </si>
  <si>
    <t>OS8yMDE5CAAAAAkzLzMxLzIwMDkJAAAAATDfGZntYD3XCEE3sSVhPdcIJENJUS5UU0U6Nzc1Mi5JUV9DVVJSRU5UX1JBVElPLkZZMjAxMQEAAADsOwYAAgAAAAgxLjc1MjExMwEIAAAABQAAAAExAQAAAAoxNjI5NzY4MjI1AwAAAAI3OQIAAAAENDAzMAQAAAABMAcAAAAJOS8xOS8yMDE5CAAAAAkzLzMxLzIwMTEJAAAAATCF3lTmYD3XCJVX2yZhPdcIJUNJUS5UU0U6NzczMS5JUV9PVEhFUl9DQV9TVVBQTC5GWTIwMTkBAAAAuFYNAAIAAAAFMTg0NTEBCAAAAAUAAAABMQEAAAAKMTk3MDA1MTU1MQMAAAACNzkCAAAABDEwNTUEAAAAATAHAAAACTkvMTkvMjAxOQgAAAAJMy8zMS8yMDE5CQAAAAEwy2LY72A91whIMUMlYT3XCCpDSVEuVFNFOjQ5MDEuSVFfVE9UQUxfRVFVSVRZLkZZMjAwOS4uLi5KUFkBAAAAHEwGAAIAAAAHMTg3MjIyMQEIAAAABQAAAAExAQAAAAoxMzgyNzYzNTE0AwAAAAI3OQIAAAAEMTI3NQQAAAABMAcAAAAJOS8xOS8yMDE5CAAAAAkzLzMxLzIwMDkJAAAAATDeiJfjYD3XCNVjOSdhPdcII0NJUS5FTlhUQU06QVNNTC5JUV9CVUlMRElOR1MuRlkyMDA5AQAAACjvBQADAAAAAAAVldnpYD3XCLkGMyZhPdcIKkNJUS5OQVNEQVFHUzpBTUFULklRX0dBSU5fQVNTRVRTX0NGLkZZMjAxNgEAAABe1QMAAwAAAAAADLzZ6WA91wiAZUImYT3XCCVDSVEuTkFTREFRR1M6QUFQTC5JUV9DSEFOR0Vf</t>
  </si>
  <si>
    <t>QVIuRlkyMDEwAQAAAGlhAAACAAAABS0yMTQyAQgAAAAFAAAAATEBAAAACjE1NzM4NjQ2NDQDAAAAAzE2MAIAAAAEMjAxOAQAAAABMAcAAAAJOS8xOS8yMDE5CAAAAAk5LzI1LzIwMTAJAAAAATCwu23oYD3XCDEYcyZhPdcIK0NJUS5OQVNEQVFHUzpMUkNYLklRX1NBTEVTX01BUktFVElORy5GWTIwMTABAAAAv3cAAAMAAAAAANviguhgPdcIjoFUJmE91wgjQ0lRLlRTRTo0OTAyLklRX0dST1NTX01BUkdJTi5GWTIwMTcBAAAAMVcNAAIAAAAHNDcuNzgzMQEIAAAABQAAAAExAQAAAAoxODQ3OTEyMzMxAwAAAAI3OQIAAAAENDA3NAQAAAABMAcAAAAJOS8xOS8yMDE5CAAAAAkzLzMxLzIwMTcJAAAAATA2rkXlYD3XCF+r9SZhPdcIJ0NJUS5UU0U6Nzc1MS5JUV9ORVRfSU5URVJFU1RfRVhQLkZZMjAxNwEAAACZ+gIAAgAAAAQ1MTk0AQgAAAAFAAAAATEBAAAACjE5NTE0NzYzMTEDAAAAAjc5AgAAAAMzNjgEAAAAATAHAAAACTkvMTkvMjAxOQgAAAAKMTIvMzEvMjAxNwkAAAABMA9G4O5gPdcIlvNmJWE91wgjQ0lRLlRTRTo3NzUxLklRX0dST1NTX01BUkdJTi5GWTIwMTgBAAAAmfoCAAIAAAAHNDYuNDQ2OQEIAAAABQAAAAExAQAAAAoxOTUxNDc2MzA3AwAAAAI3OQIAAAAENDA3NAQAAAABMAcAAAAJOS8xOS8yMDE5CAAAAAoxMi8zMS8yMDE4CQAAAAEw+7dU5mA91whBK+smYT3XCCNDSVEuVFNFOjQ5MDIuSVFf</t>
  </si>
  <si>
    <t>R1JPU1NfTUFSR0lOLkZZMjAxOAEAAAAxVw0AAgAAAAc0Ny40OTU3AQgAAAAFAAAAATEBAAAACjE4OTQwODQ4MDADAAAAAjc5AgAAAAQ0MDc0BAAAAAEwBwAAAAk5LzE5LzIwMTkIAAAACTMvMzEvMjAxOAkAAAABMDauReVgPdcIDyDoJmE91wgfQ0lRLlRTRTo3NzUyLklRX1RPVEFMX0NBLkZZMjAxNgEAAADsOwYAAgAAAAcxMjczMTk1AQgAAAAFAAAAATEBAAAACjE3OTc3MjU5ODADAAAAAjc5AgAAAAQxMDA4BAAAAAEwBwAAAAk5LzE5LzIwMTkIAAAACTMvMzEvMjAxNgkAAAABMMLKte5gPdcI126rJWE91wgeQ0lRLkRCOlNJRS5JUV9NQUNISU5FUlkuRlkyMDA3AQAAADYDBgACAAAABTE0NjI1AQgAAAAFAAAAATEBAAAACjEyNzY3MTg2OTADAAAAAjUwAgAAAAQzMTE0BAAAAAEwBwAAAAk5LzE5LzIwMTkIAAAACTkvMzAvMjAwNwkAAAABMD3/ZOdgPdcIgY6PJmE91wgfQ0lRLlRTRTo3NzUyLklRX1RPVEFMX0NBLkZZMjAxMwEAAADsOwYAAgAAAAcxMTI2MjE5AQgAAAAFAAAAATEBAAAACjE2Mjk3Njc4ODYDAAAAAjc5AgAAAAQxMDA4BAAAAAEwBwAAAAk5LzE5LzIwMTkIAAAACTMvMzEvMjAxMwkAAAABMInAue5gPdcI9PlIJWE91wguQ0lRLlRTRTo3NzUyLklRX1RPVEFMX0xJQUJfVE9UQUxfQVNTRVRTLkZZMjAxNAEAAADsOwYAAgAAAAc1Ny43Njc1AQgAAAAFAAAAATEBAAAACjE2ODY2Mzc5MDkDAAAA</t>
  </si>
  <si>
    <t>Ajc5AgAAAAQ0MTg4BAAAAAEwBwAAAAk5LzE5LzIwMTkIAAAACTMvMzEvMjAxNAkAAAABMIXeVOZgPdcIpWLXJmE91wgvQ0lRLkVOWFRBTTpBU01MLklRX0lNUFVUX09QRVJfTEVBU0VfREVQUi5GWTIwMTEBAAAAKO8FAAIAAAAIMjUuNDQ4NzMBCAAAAAUAAAABMQEAAAAKMTU4NzU1NzM4NAMAAAACNTACAAAABTIxNjczBAAAAAEwBwAAAAk5LzE5LzIwMTkIAAAACjEyLzMxLzIwMTEJAAAAATAMvNnpYD3XCPnOKiZhPdcIJUNJUS5UU0U6NDkwMS5JUV9TVF9ERUJUX1JFUEFJRC5GWTIwMDkBAAAAHEwGAAIAAAAGLTEwODQ1AQgAAAAFAAAAATEBAAAACjEzODI3NjM1MTQDAAAAAjc5AgAAAAQyMDQ0BAAAAAEwBwAAAAk5LzE5LzIwMTkIAAAACTMvMzEvMjAwOQkAAAABMN8Zme1gPdcIvMegJWE91wgoQ0lRLk5BU0RBUUdTOkxSQ1guSVFfR1JPU1NfTUFSR0lOLkZZMjAxNAEAAAC/dwAAAgAAAAc0My41NzE2AQgAAAAFAAAAATEBAAAACjE4MDQ0MjQ4MTIDAAAAAzE2MAIAAAAENDA3NAQAAAABMAcAAAAJOS8xOS8yMDE5CAAAAAk2LzI5LzIwMTQJAAAAATC0tBPlYD3XCMbSGCdhPdcIH0NJUS5UU0U6NDkwMi5JUV9UT1RBTF9DTC5GWTIwMTkBAAAAMVcNAAIAAAAGMjcxMzc0AQgAAAAFAAAAATEBAAAACjE5Njg5OTc5NjADAAAAAjc5AgAAAAQxMDA5BAAAAAEwBwAAAAk5LzE5LzIwMTkIAAAACTMvMzEvMjAxOQkA</t>
  </si>
  <si>
    <t>AAABMGHojO1gPdcI9QSgJWE91wglQ0lRLlRTRTo2NzU4LklRX0JBU0lDX0VQU19JTkNMLkZZMjAwOQEAAADtWQAAAgAAAAotOTguNTkzMDIzAQgAAAAFAAAAATEBAAAACjE0NTk1Mjg3NDgDAAAAAjc5AgAAAAE5BAAAAAEwBwAAAAk5LzE5LzIwMTkIAAAACTMvMzEvMjAwOQkAAAABMCZEbexgPdcIYoDyJWE91wgiQ0lRLk5BU0RBUUdTOkFNQVQuSVFfRUJJVERBLkZZMjAxMgEAAABe1QMAAgAAAAQxNTE2AQgAAAAFAAAAATEBAAAACjE3MTM4MjI3MzIDAAAAAzE2MAIAAAAENDA1MQQAAAABMAcAAAAJOS8xOS8yMDE5CAAAAAoxMC8yOC8yMDEyCQAAAAEwypMD62A91whuLR4mYT3XCCBDSVEuVFNFOjQ5MDEuSVFfQlVJTERJTkdTLkZZMjAxOQEAAAAcTAYAAwAAAAAADWko7GA91wgQw+glYT3XCCNDSVEuVFNFOjc3NTIuSVFfVE9UQUxfUkVDRUlWLkZZMjAxNwEAAADsOwYAAgAAAAY1NjYzMTUBCAAAAAUAAAABMQEAAAAKMTg0Nzk3Njk3OQMAAAACNzkCAAAABDEwMDEEAAAAATAHAAAACTkvMTkvMjAxOQgAAAAJMy8zMS8yMDE3CQAAAAEwtPG17mA91whRIHolYT3XCC1DSVEuTkFTREFRR1M6TFJDWC5JUV9HV19JTlRBTl9BTU9SVF9DRi5GWTIwMTEBAAAAv3cAAAIAAAACMjEBCAAAAAUAAAABMQEAAAAKMTYzMzc5MDYzOAMAAAADMTYwAgAAAAQyMTgyBAAAAAEwBwAAAAk5LzE5LzIwMTkIAAAACTYvMjYvMjAx</t>
  </si>
  <si>
    <t>MQkAAAABMMgJg+hgPdcIFnxdJmE91wgeQ0lRLk5BU0RBUUdTOkFBUEwuSVFfR1AuRlkyMDEyAQAAAGlhAAACAAAABTY4NjYyAQgAAAAFAAAAATEBAAAACjE3MDMzMjM1NzADAAAAAzE2MAIAAAACMTAEAAAAATAHAAAACTkvMTkvMjAxOQgAAAAJOS8yOS8yMDEyCQAAAAEwlwlu6GA91wh2A4kmYT3XCCxDSVEuRU5YVEFNOkFTTUwuSVFfVE9UQUxfREVCVF9DQVBJVEFMLkZZMjAwOQEAAAAo7wUAAgAAAAcyOC4yNzg0AQgAAAAFAAAAATEBAAAACjE1MDk2ODQwOTMDAAAAAjUwAgAAAAQ0MTg2BAAAAAEwBwAAAAk5LzE5LzIwMTkIAAAACjEyLzMxLzIwMDkJAAAAATAiPxPlYD3XCHvHDidhPdcIKENJUS5UU0U6Nzc1MS5JUV9UT1RBTF9ERUJULkZZMjAxMS4uLi5KUFkBAAAAmfoCAAIAAAAFMTE3MTEBCAAAAAUAAAABMQEAAAAKMTY2NTkyMDc5NAMAAAACNzkCAAAABDQxNzMEAAAAATAHAAAACTkvMTkvMjAxOQgAAAAKMTIvMzEvMjAxMQkAAAABMM6wl+NgPdcIdRs3J2E91wgaQ0lRLlRTRTo2NzU4LklRX0NJUC5GWTIwMDgBAAAA7VkAAAIAAAAFNTU3NDABCAAAAAUAAAABMQEAAAAKMTM4MTYyMDQ0NQMAAAACNzkCAAAABDMwMzMEAAAAATAHAAAACTkvMTkvMjAxOQgAAAAJMy8zMS8yMDA4CQAAAAEwJkRt7GA91wgtkfolYT3XCCVDSVEuVFNFOjgwMzYuSVFfT1RIRVJfQ0xfU1VQUEwuRlkyMDA5AQAAAJ9eDQAC</t>
  </si>
  <si>
    <t>AAAABTI4MTczAQgAAAAFAAAAATEBAAAACjEzODI0MTgwOTMDAAAAAjc5AgAAAAQxMDU3BAAAAAEwBwAAAAk5LzE5LzIwMTkIAAAACTMvMzEvMjAwOQkAAAABMPMC+OpgPdcI/tP+JWE91wgrQ0lRLk5BU0RBUUdTOkxSQ1guSVFfQ0FTSF9DT05WRVJTSU9OLkZZMjAxMQEAAAC/dwAAAgAAAAoxMDcuNTg4MjA4AQgAAAAFAAAAATEBAAAACjE2MzM3OTA2MzgDAAAAAzE2MAIAAAAENDE4NAQAAAABMAcAAAAJOS8xOS8yMDE5CAAAAAk2LzI2LzIwMTEJAAAAATC0tBPlYD3XCD2xDydhPdcILkNJUS5OQVNEQVFHUzpBTUFULklRX0lOVkVTVF9TRUNVUklUWV9DRi5GWTIwMTIBAAAAXtUDAAIAAAAELTMwOAEIAAAABQAAAAExAQAAAAoxNzEzODIyNzMyAwAAAAMxNjACAAAABDIwMjcEAAAAATAHAAAACTkvMTkvMjAxOQgAAAAKMTAvMjgvMjAxMgkAAAABMMqTA+tgPdcICUkNJmE91wgpQ0lRLlRTRTo0OTAxLklRX0FTU0VUX1dSSVRFRE9XTl9DRi5GWTIwMTkBAAAAHEwGAAMAAAAAAA1pKOxgPdcIfzfGJWE91wgfQ0lRLlRTRTo3NzUyLklRX0RBX1NVUFBMLkZZMjAxMgEAAADsOwYAAwAAAAAAtZi57mA91wgKdEAlYT3XCC9DSVEuTkFTREFRR1M6QU1BVC5JUV9UT1RBTF9BU1NFVFMuRlkyMDEzLi4uLkpQWQEAAABe1QMAAgAAAAsxMTczNzcwLjk5NQEIAAAABQAAAAExAQAAAAoxNzY4NzEzNDQ1AwAAAAI3OQIAAAAE</t>
  </si>
  <si>
    <t>MTAwNwQAAAABMAcAAAAJOS8xOS8yMDE5CAAAAAoxMC8yNy8yMDEzCQAAAAEw7mKX42A91wjlWD0nYT3XCCJDSVEuVFNFOjY3NTguSVFfT1RIRVJfSU5UQU4uRlkyMDE2AQAAAO1ZAAACAAAABjYxNTc1NAEIAAAABQAAAAExAQAAAAoxODkwMjQ5OTM0AwAAAAI3OQIAAAAEMTA0MAQAAAABMAcAAAAJOS8xOS8yMDE5CAAAAAkzLzMxLzIwMTYJAAAAATD2fjvsYD3XCMHI9CVhPdcIJUNJUS5UU0U6NDkwMi5JUV9PVEhFUl9DTF9TVVBQTC5GWTIwMTQBAAAAMVcNAAIAAAAFNjg3NDMBCAAAAAUAAAABMQEAAAAKMTkxNTQwMjMwMQMAAAACNzkCAAAABDEwNTcEAAAAATAHAAAACTkvMTkvMjAxOQgAAAAJMy8zMS8yMDE0CQAAAAEwgE2M7WA91whHPIUlYT3XCCpDSVEuTkFTREFRR1M6QUFQTC5JUV9HQUlOX0FTU0VUU19DRi5GWTIwMTgBAAAAaWEAAAMAAAAAAD3/ZOdgPdcI6/KjJmE91wgoQ0lRLkVOWFRBTTpBU01MLklRX1BST1ZfQkFEX0RFQlRTLkZZMjAxMwEAAAAo7wUAAwAAAAAA8wna6WA91wiZ1C8mYT3XCB9DSVEuVFNFOjc3NTIuSVFfQlZfU0hBUkUuRlkyMDE1AQAAAOw7BgACAAAACzE0OTUuNjA3MjM4AQgAAAAFAAAAATEBAAAACjE3NDYxOTM0OTUDAAAAAjc5AgAAAAQ0MDIwBAAAAAEwBwAAAAk5LzE5LzIwMTkIAAAACTMvMzEvMjAxNQkAAAABMMLKte5gPdcI3EerJWE91wgZQ0lRLlRTRTo3NzUyLklR</t>
  </si>
  <si>
    <t>X0RPLkZZMjAxNAEAAADsOwYAAwAAAAAAicC57mA91whL44glYT3XCB5DSVEuTkFTREFRR1M6QU1BVC5JUV9BRC5GWTIwMDkBAAAAXtUDAAIAAAAJLTE4MTYuNTI0AQgAAAAFAAAAATEBAAAACjE0ODU3MjI0NDIDAAAAAzE2MAIAAAAEMTA3NQQAAAABMAcAAAAJOS8xOS8yMDE5CAAAAAoxMC8yNS8yMDA5CQAAAAEwA3j46mA91wgkohAmYT3XCB5DSVEuTkFTREFRR1M6QUFQTC5JUV9BRC5GWTIwMTMBAAAAaWEAAAIAAAAGLTExOTIyAQgAAAAFAAAAATEBAAAACjE3NjE2MjU5OTYDAAAAAzE2MAIAAAAEMTA3NQQAAAABMAcAAAAJOS8xOS8yMDE5CAAAAAk5LzI4LzIwMTMJAAAAATB+WG7oYD3XCMVEeCZhPdcINENJUS5OQVNEQVFHUzpBTUFULklRX0lNUFVUX09QRVJfTEVBU0VfSU5UX0VYUC5GWTIwMTIBAAAAXtUDAAIAAAAIMTQuODM2NzIBCAAAAAUAAAABMQEAAAAKMTcxMzgyMjczMgMAAAADMTYwAgAAAAUyMTY3MgQAAAABMAcAAAAJOS8xOS8yMDE5CAAAAAoxMC8yOC8yMDEyCQAAAAEwypMD62A91wjgixEmYT3XCChDSVEuREI6U0lFLklRX0lOQ19UQVhfUEFZX0NVUlJFTlQuRlkyMDE2AQAAADYDBgACAAAABDIwODUBCAAAAAUAAAABMQEAAAAKMTg2ODI5NTUwMgMAAAACNTACAAAABDEwOTQEAAAAATAHAAAACTkvMTkvMjAxOQgAAAAJOS8zMC8yMDE2CQAAAAEwG3ZR52A91wgksLQmYT3XCChDSVEuVFNF</t>
  </si>
  <si>
    <t>OjgwMzYuSVFfVE9UQUxfREVCVC5GWTIwMTEuLi4uSlBZAQAAAJ9eDQACAAAAATABCAAAAAUAAAABMQEAAAAKMTQ1OTUxMDA0OAMAAAACNzkCAAAABDQxNzMEAAAAATAHAAAACTkvMTkvMjAxOQgAAAAJMy8zMS8yMDExCQAAAAEwx9aX42A91wjHfzYnYT3XCCdDSVEuTkFTREFRR1M6QU1BVC5JUV9PVEhFUl9JTlRBTi5GWTIwMTABAAAAXtUDAAIAAAADMjg3AQgAAAAFAAAAATEBAAAACjE1Nzk5NjQ2NDMDAAAAAzE2MAIAAAAEMTA0MAQAAAABMAcAAAAJOS8xOS8yMDE5CAAAAAoxMC8zMS8yMDEwCQAAAAEw/G0D62A91wiD9QcmYT3XCB5DSVEuREI6U0lFLklRX05JX01BUkdJTi5GWTIwMTABAAAANgMGAAIAAAAGNS42NjQ4AQgAAAAFAAAAATEBAAAACjE1Nzg3MjczMjEDAAAAAjUwAgAAAAQ0MDk0BAAAAAEwBwAAAAk5LzE5LzIwMTkIAAAACTkvMzAvMjAxMAkAAAABMELfj+NgPdcIrbEkJ2E91wgzQ0lRLk5BU0RBUUdTOkFNQVQuSVFfVE9UQUxfREVCVF9FQklUREFfQ0FQRVguRlkyMDA4AQAAAF7VAwACAAAABzAuMTQ0MTYBCAAAAAUAAAABMQEAAAAKMTQxNTY5MDAxOAMAAAADMTYwAgAAAAUyMzMxMwQAAAABMAcAAAAJOS8xOS8yMDE5CAAAAAoxMC8yNi8yMDA4CQAAAAEwHodF5WA91wgoCgUnYT3XCCZDSVEuRU5YVEFNOkFTTUwuSVFfSU5URVJFU1RfRVhQLkZZMjAxMwEAAAAo7wUAAgAAAAUtMTguMQEI</t>
  </si>
  <si>
    <t>AAAABQAAAAExAQAAAAoxNzE4NDIwOTI3AwAAAAI1MAIAAAACODIEAAAAATAHAAAACTkvMTkvMjAxOQgAAAAKMTIvMzEvMjAxMwkAAAABMPMJ2ulgPdcIxCJFJmE91wgrQ0lRLk5BU0RBUUdTOkFNQVQuSVFfU0FMRVNfTUFSS0VUSU5HLkZZMjAxNAEAAABe1QMAAgAAAAM0MjMBCAAAAAUAAAABMQEAAAAKMTgyMjgwMTQ1OAMAAAADMTYwAgAAAAUyMTU2MQQAAAABMAcAAAAJOS8xOS8yMDE5CAAAAAoxMC8yNi8yMDE0CQAAAAEwIm7Z6WA91wj6ET0mYT3XCCVDSVEuVFNFOjc3NTEuSVFfQkFTSUNfRVBTX0lOQ0wuRlkyMDE3AQAAAJn6AgACAAAACjIyMi44ODAyNTEBCAAAAAUAAAABMQEAAAAKMTk1MTQ3NjMxMQMAAAACNzkCAAAAATkEAAAAATAHAAAACTkvMTkvMjAxOQgAAAAKMTIvMzEvMjAxNwkAAAABMA9G4O5gPdcISlJvJWE91wggQ0lRLlRTRTo3NzMxLklRX05JX01BUkdJTi5GWTIwMTYBAAAAuFYNAAIAAAAGMi42OTY3AQgAAAAFAAAAATEBAAAACjE3OTkyNDMyNDEDAAAAAjc5AgAAAAQ0MDk0BAAAAAEwBwAAAAk5LzE5LzIwMTkIAAAACTMvMzEvMjAxNgkAAAABMI8cTeZgPdcIiRrqJmE91wgaQ0lRLlRTRTo3NzUyLklRX1JFVi5GWTIwMTMBAAAA7DsGAAIAAAAHMTgwOTY5MgEIAAAABQAAAAExAQAAAAoxNjI5NzY3ODg2AwAAAAI3OQIAAAADMTEyBAAAAAEwBwAAAAk5LzE5LzIwMTkIAAAACTMvMzEv</t>
  </si>
  <si>
    <t>MjAxMwkAAAABMInAue5gPdcIq8eZJWE91wggQ0lRLlRTRTo0OTAyLklRX1JEX0VYUF9GTi5GWTIwMDkBAAAAMVcNAAIAAAAFODE5MDQBCAAAAAUAAAABMQEAAAAKMTM3Nzc1ODg4MwMAAAACNzkCAAAABDMxNjgEAAAAATAHAAAACTkvMTkvMjAxOQgAAAAJMy8zMS8yMDA5CQAAAAEwUgmm7WA91whWQq0lYT3XCCNDSVEuREI6U0lFLklRX1JFVFVSTl9DQVBJVEFMLkZZMjAxNgEAAAA2AwYAAgAAAAY2LjgzOTEBCAAAAAUAAAABMQEAAAAKMTg2ODI5NTUwMgMAAAACNTACAAAABDQzNjMEAAAAATAHAAAACTkvMTkvMjAxOQgAAAAJOS8zMC8yMDE2CQAAAAEwTgaQ42A91wh8dBcnYT3XCCpDSVEuTkFTREFRR1M6TFJDWC5JUV9TVF9ERUJUX0lTU1VFRC5GWTIwMTABAAAAv3cAAAMAAAAAAMgJg+hgPdcIpIxQJmE91wgnQ0lRLlRTRTo2NzU4LklRX0RBWVNfUEFZQUJMRV9PVVQuRlkyMDEzAQAAAO1ZAAACAAAACjE0Mi4zNjIwNDUBCAAAAAUAAAABMQEAAAAKMTc0NTU0NDk0NQMAAAACNzkCAAAABDQxODMEAAAAATAHAAAACTkvMTkvMjAxOQgAAAAJMy8zMS8yMDEzCQAAAAEw9yJG5WA91wghx/ImYT3XCCdDSVEuVFNFOjc3NTIuSVFfTUFSS0VUQ0FQLjIwMTUvMy8zMS5KUFkBAAAA7DsGAAIAAAANOTQ4MTc0LjEzOTAwOAEGAAAABQAAAAExAQAAAAoxNzE5OTg1MzcwAwAAAAI3OQIAAAAGMTAwMDU0BAAAAAEwBwAA</t>
  </si>
  <si>
    <t>AAkzLzMxLzIwMTWi9hQFYT3XCMSvDkVhPdcIJkNJUS5FTlhUQU06QVNNTC5JUV9UT1RBTF9SRUNFSVYuRlkyMDEzAQAAACjvBQACAAAABzExNjkuMjQBCAAAAAUAAAABMQEAAAAKMTcxODQyMDkyNwMAAAACNTACAAAABDEwMDEEAAAAATAHAAAACTkvMTkvMjAxOQgAAAAKMTIvMzEvMjAxMwkAAAABMPMJ2ulgPdcI7U4nJmE91wgbQ0lRLlRTRTo4MDM2LklRX0FQSUMuRlkyMDA5AQAAAJ9eDQACAAAABTM1NzQ1AQgAAAAFAAAAATEBAAAACjEzODI0MTgwOTMDAAAAAjc5AgAAAAQxMDg0BAAAAAEwBwAAAAk5LzE5LzIwMTkIAAAACTMvMzEvMjAwOQkAAAABMPMC+OpgPdcIjGnCJWE91wgXQ0lRLjAuSVFfTEVWRVJFRF9GQ0YuRlkFAAAAAAAAAAgAAAAVKEludmFsaWQgVGltZSBQZXJpb2QpOAFR52A91wjlFOUmYT3XCClDSVEuREI6U0lFLklRX01JTk9SSVRZX0lOVEVSRVNUX0NGLkZZMjAxMAEAAAA2AwYAAwAAAAAAsqtf52A91wgku6kmYT3XCC9DSVEuTkFTREFRR1M6TFJDWC5JUV9JTlRFUkVTVF9JTlZFU1RfSU5DLkZZMjAxOQEAAAC/dwAAAgAAAAY5OC43NzEBCAAAAAUAAAABMQEAAAAKMTk3Nzk4MjEyMgMAAAADMTYwAgAAAAI2NQQAAAABMAcAAAAJOS8xOS8yMDE5CAAAAAk2LzMwLzIwMTkJAAAAATDICYPoYD3XCC2DfiZhPdcIKENJUS5OQVNEQVFHUzpBTUFULklRX0JBU0lDX1dFSUdIVC5GWTIwMTUB</t>
  </si>
  <si>
    <t>AAAAXtUDAAIAAAAEMTIxNAAVldnpYD3XCNT1IyZhPdcIKkNJUS5OQVNEQVFHUzpBTUFULklRX1NUX0RFQlRfSVNTVUVELkZZMjAxMAEAAABe1QMAAwAAAAAA/G0D62A91whDhgwmYT3XCCNDSVEuREI6U0lFLklRX0dBSU5fQVNTRVRTX0NGLkZZMjAxNgEAAAA2AwYAAwAAAAAAwK1S52A91wh6KqwmYT3XCCZDSVEuVFNFOjc3NTIuSVFfT1RIRVJfTFRfQVNTRVRTLkZZMjAxNAEAAADsOwYAAwAAAAAA23217mA91wiif7MlYT3XCB5DSVEuVFNFOjc3NTEuSVFfTFRfREVCVC5GWTIwMTIBAAAAmfoCAAIAAAAEMjExNwEIAAAABQAAAAExAQAAAAoxNzI2NzcxMTI5AwAAAAI3OQIAAAAEMTA0OQQAAAABMAcAAAAJOS8xOS8yMDE5CAAAAAoxMi8zMS8yMDEyCQAAAAEwh9jY72A91wi6K0UlYT3XCB9DSVEuVFNFOjgwMzYuSVFfVFJFQVNVUlkuRlkyMDExAQAAAJ9eDQACAAAABC0zMjUBCAAAAAUAAAABMQEAAAAKMTQ1OTUxMDA0OAMAAAACNzkCAAAABDEyNDgEAAAAATAHAAAACTkvMTkvMjAxOQgAAAAJMy8zMS8yMDExCQAAAAEw5Sn46mA91wgTOPclYT3XCCtDSVEuTkFTREFRR1M6QU1BVC5JUV9DQVNIX0FDUVVJUkVfQ0YuRlkyMDE3AQAAAF7VAwACAAAAAy02OAEIAAAABQAAAAExAQAAAAoxOTM0MjE4OTQ1AwAAAAMxNjACAAAABDIwNTcEAAAAATAHAAAACTkvMTkvMjAxOQgAAAAKMTAvMjkvMjAxNwkAAAABMAHj</t>
  </si>
  <si>
    <t>2elgPdcIpEk+JmE91wglQ0lRLlRTRTo3NzUxLklRX09USEVSX09QRVJfQUNULkZZMjAxOAEAAACZ+gIAAgAAAAUxNzg0NAEIAAAABQAAAAExAQAAAAoxOTUxNDc2MzA3AwAAAAI3OQIAAAAEMjA0NwQAAAABMAcAAAAJOS8xOS8yMDE5CAAAAAoxMi8zMS8yMDE4CQAAAAEw9Wzg7mA91wh57j4lYT3XCCRDSVEuVFNFOjc3NTEuSVFfTUFSS0VUQ0FQLjIwMDgvMTIvMzEBAAAAmfoCAAIAAAANMzQxOTM5My4yMTAxNAEGAAAABQAAAAExAQAAAAk3MTUyMzg4NTADAAAAAjc5AgAAAAYxMDAwNTQEAAAAATAHAAAACjEyLzMxLzIwMDgy+CoGYT3XCPGJIyVhPdcIIENJUS5UU0U6Njc1OC5JUV9UT1RBTF9SRVYuRlkyMDE1AQAAAO1ZAAACAAAABzgyMTU4ODABCAAAAAUAAAABMQEAAAAKMTg0NDYxOTIwNgMAAAACNzkCAAAAAjI4BAAAAAEwBwAAAAk5LzE5LzIwMTkIAAAACTMvMzEvMjAxNQkAAAABMNlYO+xgPdcIg1PRJWE91wgpQ0lRLlRTRTo3NzMxLklRX0FTU0VUX1dSSVRFRE9XTl9DRi5GWTIwMTQBAAAAuFYNAAMAAAAAAMYw1e9gPdcIw4RBJWE91wgrQ0lRLk5BU0RBUUdTOkFNQVQuSVFfQ0FTSF9BQ1FVSVJFX0NGLkZZMjAxOAEAAABe1QMAAgAAAAItNgEIAAAABQAAAAExAQAAAAoxOTM0MjE4OTUxAwAAAAMxNjACAAAABDIwNTcEAAAAATAHAAAACTkvMTkvMjAxOQgAAAAKMTAvMjgvMjAxOAkAAAABMAHj2elg</t>
  </si>
  <si>
    <t>PdcIN4wtJmE91wglQ0lRLlRTRTo3NzUxLklRX09USEVSX09QRVJfQUNULkZZMjAxNwEAAACZ+gIAAgAAAAYtMTE4NjQBCAAAAAUAAAABMQEAAAAKMTk1MTQ3NjMxMQMAAAACNzkCAAAABDIwNDcEAAAAATAHAAAACTkvMTkvMjAxOQgAAAAKMTIvMzEvMjAxNwkAAAABMPVs4O5gPdcI3UdeJWE91wggQ0lRLlRTRTo2NzU4LklRX0ZVTExfVElNRS5GWTIwMTIBAAAA7VkAAAIAAAAGMTYyNzAwAAe5bexgPdcIAZzhJWE91wgoQ0lRLk5BU0RBUUdTOkFBUEwuSVFfVE9UQUxfUkVDRUlWLkZZMjAxNwEAAABpYQAAAgAAAAUzNTY3MwEIAAAABQAAAAExAQAAAAoxOTE5MzM0NDgxAwAAAAMxNjACAAAABDEwMDEEAAAAATAHAAAACTkvMTkvMjAxOQgAAAAJOS8zMC8yMDE3CQAAAAEwc9hk52A91wiiDqgmYT3XCCRDSVEuVFNFOjc3NTIuSVFfTUFSS0VUQ0FQLjIwMTEvMDMvMzEBAAAA7DsGAAIAAAALNzA4MTA0LjU0MzIBBgAAAAUAAAABMQEAAAAKMTQyOTQwMjI1NwMAAAACNzkCAAAABjEwMDA1NAQAAAABMAcAAAAJMy8zMS8yMDExMvgqBmE91wjGJSQlYT3XCClDSVEuVFNFOjc3MzEuSVFfQVNTRVRfV1JJVEVET1dOX0NGLkZZMjAxMQEAAAC4Vg0AAwAAAAAApzYA8GA91whaUiklYT3XCCdDSVEuVFNFOjc3NTIuSVFfTUFSS0VUQ0FQLjIwMDUvMy8zMS5KUFkBAAAA7DsGAAIAAAAMMTM1OTM2NS40ODU2AQYAAAAFAAAA</t>
  </si>
  <si>
    <t>ATEBAAAACTExNDk4MjM3OQMAAAACNzkCAAAABjEwMDA1NAQAAAABMAcAAAAJMy8zMS8yMDA1jNSlBWE91wj5uhFFYT3XCCxDSVEuRU5YVEFNOkFTTUwuSVFfQVNTRVRfV1JJVEVET1dOX0NGLkZZMjAxNQEAAAAo7wUAAgAAAAMyLjMBCAAAAAUAAAABMQEAAAAKMTg3MzM4OTA0MwMAAAACNTACAAAABDIwMTkEAAAAATAHAAAACTkvMTkvMjAxOQgAAAAKMTIvMzEvMjAxNQkAAAABMB163OlgPdcIdjNGJmE91wgnQ0lRLlRTRTo3NzMxLklRX0NGT19DVVJSRU5UX0xJQUIuRlkyMDE4AQAAALhWDQACAAAACDAuMzIwOTIzAQgAAAAFAAAAATEBAAAACjE4OTUzNDg0MzUDAAAAAjc5AgAAAAQ0MTg1BAAAAAEwBwAAAAk5LzE5LzIwMTkIAAAACTMvMzEvMjAxOAkAAAABMKhpVOZgPdcI6R/aJmE91wgsQ0lRLkVOWFRBTTpBU01MLklRX0FTU0VUX1dSSVRFRE9XTl9DRi5GWTIwMTgBAAAAKO8FAAIAAAAEMTUuNAEIAAAABQAAAAExAQAAAAoxOTQzODc3MjYwAwAAAAI1MAIAAAAEMjAxOQQAAAABMAcAAAAJOS8xOS8yMDE5CAAAAAoxMi8zMS8yMDE4CQAAAAEwDcjc6WA91wiWAVgmYT3XCCNDSVEuVFNFOjY3NTguSVFfVE9UQUxfUkVDRUlWLkZZMjAxNgEAAADtWQAAAgAAAAcxMDU5NjUwAQgAAAAFAAAAATEBAAAACjE4OTAyNDk5MzQDAAAAAjc5AgAAAAQxMDAxBAAAAAEwBwAAAAk5LzE5LzIwMTkIAAAACTMvMzEvMjAx</t>
  </si>
  <si>
    <t>NgkAAAABMPZ+O+xgPdcIwcj0JWE91wglQ0lRLkVOWFRBTTpBU01MLklRX0FEVkVSVElTSU5HLkZZMjAxOAEAAAAo7wUAAwAAAAAADcjc6WA91whF9kYmYT3XCCVDSVEuREI6U0lFLklRX0VCSVREQV9DQVBFWF9JTlQuRlkyMDEzAQAAADYDBgACAAAACTExLjM2NTMwNgEIAAAABQAAAAExAQAAAAoxNzExMTAyODg3AwAAAAI1MAIAAAAENDE5MQQAAAABMAcAAAAJOS8xOS8yMDE5CAAAAAk5LzMwLzIwMTMJAAAAATBC34/jYD3XCM2VICdhPdcIKENJUS5OQVNEQVFHUzpBTUFULklRX1RPVEFMX0VRVUlUWS5GWTIwMDkBAAAAXtUDAAIAAAAINzA5NC42MDgBCAAAAAUAAAABMQEAAAAKMTQ4NTcyMjQ0MgMAAAADMTYwAgAAAAQxMjc1BAAAAAEwBwAAAAk5LzE5LzIwMTkIAAAACjEwLzI1LzIwMDkJAAAAATADePjqYD3XCKOAByZhPdcIKUNJUS5OQVNEQVFHUzpBTUFULklRX01BUktFVENBUC4yMDA5LzEwLzI1AQAAAF7VAwACAAAACjE3MjcxLjU5NjMBBgAAAAUAAAABMQEAAAAKMTE0MDM4NzMwNQMAAAADMTYwAgAAAAYxMDAwNTQEAAAAATAHAAAACjEwLzI1LzIwMDky+CoGYT3XCECVJiVhPdcIJENJUS5UU0U6Nzc1MS5JUV9VTkxFVkVSRURfRkNGLkZZMjAxMgEAAACZ+gIAAgAAAAYtMzA5MzUBCAAAAAUAAAABMQEAAAAKMTcyNjc3MTEyOQMAAAACNzkCAAAABDQ0MjMEAAAAATAHAAAACTkvMTkvMjAxOQgAAAAK</t>
  </si>
  <si>
    <t>MTIvMzEvMjAxMgkAAAABMIfY2O9gPdcINM08JWE91wgjQ0lRLlRTRTo0OTAxLklRX0VCSVRBX01BUkdJTi5GWTIwMTEBAAAAHEwGAAIAAAAGNi4xNTAyAQgAAAAFAAAAATEBAAAACjE0NjE2ODAyMjkDAAAAAjc5AgAAAAQ0NDE5BAAAAAEwBwAAAAk5LzE5LzIwMTkIAAAACTMvMzEvMjAxMQkAAAABMDzVReVgPdcIMWP6JmE91wghQ0lRLk5BU0RBUUdTOkFNQVQuSVFfRUJJVEEuRlkyMDEyAQAAAF7VAwACAAAABDEzMTgBCAAAAAUAAAABMQEAAAAKMTcxMzgyMjczMgMAAAADMTYwAgAAAAYxMDA2ODkEAAAAATAHAAAACTkvMTkvMjAxOQgAAAAKMTAvMjgvMjAxMgkAAAABMMqTA+tgPdcIJPsMJmE91wglQ0lRLlRTRTo4MDM2LklRX1NUX0RFQlRfUkVQQUlELkZZMjAwOAEAAACfXg0AAwAAAAAAA9z36mA91wjtTdMlYT3XCBlDSVEuVFNFOjc3MzEuSVFfUkUuRlkyMDE4AQAAALhWDQACAAAABjQ1NzU2MQEIAAAABQAAAAExAQAAAAoxODk1MzQ4NDM1AwAAAAI3OQIAAAAEMTIyMgQAAAABMAcAAAAJOS8xOS8yMDE5CAAAAAkzLzMxLzIwMTgJAAAAATDUO9jvYD3XCFyrciVhPdcIHkNJUS5UU0U6NzczMS5JUV9MVF9ERUJULkZZMjAxMgEAAAC4Vg0AAgAAAAU2MjkwMAEIAAAABQAAAAExAQAAAAoxNTU0OTUwODA5AwAAAAI3OQIAAAAEMTA0OQQAAAABMAcAAAAJOS8xOS8yMDE5CAAAAAkzLzMxLzIwMTIJAAAAATCc</t>
  </si>
  <si>
    <t>XQDwYD3XCDO3YCVhPdcIJ0NJUS5UU0U6Nzc1MS5JUV9DSEFOR0VfSU5WRU5UT1JZLkZZMjAwNwEAAACZ+gIAAgAAAAYtMjY2NDMBCAAAAAUAAAABMQEAAAAKMTM0NjI2MzI0MgMAAAACNzkCAAAABDIwOTkEAAAAATAHAAAACTkvMTkvMjAxOQgAAAAKMTIvMzEvMjAwNwkAAAABMMti2O9gPdcIDwVMJWE91wglQ0lRLk5BU0RBUUdTOkFBUEwuSVFfUkRfRVhQX0ZOLkZZMjAwOQEAAABpYQAAAgAAAAQxMzU4AQgAAAAFAAAAATEBAAAACjE0Nzk1NTExOTkDAAAAAzE2MAIAAAAEMzE2OAQAAAABMAcAAAAJOS8xOS8yMDE5CAAAAAk5LzI2LzIwMDkJAAAAATCtlW3oYD3XCCjmdiZhPdcIKkNJUS5FTlhUQU06QVNNTC5JUV9DQVNIX09QRVIuRlkyMDExLi4uLkpQWQEAAAAo7wUAAgAAAA0yMDY5NDkuODU4NTM5AQgAAAAFAAAAATEBAAAACjE1ODc1NTczODQDAAAAAjc5AgAAAAQyMDA2BAAAAAEwBwAAAAk5LzE5LzIwMTkIAAAACjEyLzMxLzIwMTEJAAAAATCRcpjjYD3XCNVjOSdhPdcIKUNJUS5UU0U6Nzc1MS5JUV9ERUJUX0VRVUlWX05FVF9QQk8uRlkyMDEwAQAAAJn6AgACAAAABjE5NjQ3OQEIAAAABQAAAAExAQAAAAoxNTk3MzQzMjUxAwAAAAI3OQIAAAAFMjE2NzkEAAAAATAHAAAACTkvMTkvMjAxOQgAAAAKMTIvMzEvMjAxMAkAAAABMJGx2O9gPdcI5ld0JWE91wgjQ0lRLlRTRTo3NzMxLklRX0ZJTklTSEVE</t>
  </si>
  <si>
    <t>X0lOVi5GWTIwMDkBAAAAuFYNAAIAAAAGMTE0MTQzAQgAAAAFAAAAATEBAAAACjEzODI1MDUwMjQDAAAAAjc5AgAAAAQzMDc1BAAAAAEwBwAAAAk5LzE5LzIwMTkIAAAACTMvMzEvMjAwOQkAAAABMMjB/+9gPdcIuo8oJWE91wgzQ0lRLk5BU0RBUUdTOkFNQVQuSVFfVE9UQUxfREVCVF9FQklUREFfQ0FQRVguRlkyMDE4AQAAAF7VAwACAAAACDEuMTQ2NDA0AQgAAAAFAAAAATEBAAAACjE5MzQyMTg5NTEDAAAAAzE2MAIAAAAFMjMzMTMEAAAAATAHAAAACTkvMTkvMjAxOQgAAAAKMTAvMjgvMjAxOAkAAAABMDauReVgPdcIjA/1JmE91wgmQ0lRLlRTRTo3NzMxLklRX0ZJTElOR19DVVJSRU5DWS5GWTIwMTMBAAAAuFYNAAMAAAADSlBZABDTAPBgPdcICNgxJWE91wgmQ0lRLlRTRTo4MDM2LklRX0RFRl9UQVhfTElBQl9MVC5GWTIwMDgBAAAAn14NAAMAAAAAAMoaPOxgPdcIQlnkJWE91wgeQ0lRLk5BU0RBUUdTOkxSQ1guSVFfQVAuRlkyMDE3AQAAAL93AAACAAAABzQ2NC42NDMBCAAAAAUAAAABMQEAAAAKMTk3Nzk4MjEwMQMAAAADMTYwAgAAAAQxMDE4BAAAAAEwBwAAAAk5LzE5LzIwMTkIAAAACTYvMjUvMjAxNwkAAAABMNviguhgPdcIMCNoJmE91wggQ0lRLlRTRTo2NzU4LklRX1NUX0lOVkVTVC5GWTIwMTkBAAAA7VkAAAIAAAAHMTMyNDUzOAEIAAAABQAAAAExAQAAAAoxOTY1MDQ2NTEyAwAAAAI3OQIA</t>
  </si>
  <si>
    <t>AAAEMTA2OQQAAAABMAcAAAAJOS8xOS8yMDE5CAAAAAkzLzMxLzIwMTkJAAAAATDT8zvsYD3XCDcR/iVhPdcIIENJUS5UU0U6Njc1OC5JUV9TVF9JTlZFU1QuRlkyMDEyAQAAAO1ZAAACAAAABDMzNzABCAAAAAUAAAABMQEAAAAKMTY4NDYyODc0NgMAAAACNzkCAAAABDEwNjkEAAAAATAHAAAACTkvMTkvMjAxOQgAAAAJMy8zMS8yMDEyCQAAAAEwB7lt7GA91whYFtklYT3XCC9DSVEuVFNFOjQ5MDIuSVFfSU1QVVRfT1BFUl9MRUFTRV9JTlRfRVhQLkZZMjAxMAEAAAAxVw0AAwAAAAAARDCm7WA91whAkK0lYT3XCC1DSVEuTkFTREFRR1M6QUFQTC5JUV9UT1RBTF9ERUJUX1JFUEFJRC5GWTIwMTQBAAAAaWEAAAMAAAAAAGyKZOdgPdcIl+B4JmE91wgoQ0lRLlRTRTo2NzU4LklRX0ZJWEVEX0FTU0VUX1RVUk5TLkZZMjAxMAEAAADtWQAAAgAAAAg2LjYwNjc4NwEIAAAABQAAAAExAQAAAAoxNTc4MTkxNTExAwAAAAI3OQIAAAAENDA2NgQAAAABMAcAAAAJOS8xOS8yMDE5CAAAAAkzLzMxLzIwMTAJAAAAATDp+kXlYD3XCHLjCydhPdcIJkNJUS5UU0U6Njc1OC5JUV9MVF9ERUJUX0NBUElUQUwuRlkyMDEwAQAAAO1ZAAACAAAABzIwLjU0OTkBCAAAAAUAAAABMQEAAAAKMTU3ODE5MTUxMQMAAAACNzkCAAAABDQxODcEAAAAATAHAAAACTkvMTkvMjAxOQgAAAAJMy8zMS8yMDEwCQAAAAEw6fpF5WA91wgN4/YmYT3X</t>
  </si>
  <si>
    <t>CCNDSVEuVFNFOjY3NTguSVFfRUJJVEFfTUFSR0lOLkZZMjAwOQEAAADtWQAAAgAAAActMC44MTE1AQgAAAAFAAAAATEBAAAACjE0NTk1Mjg3NDgDAAAAAjc5AgAAAAQ0NDE5BAAAAAEwBwAAAAk5LzE5LzIwMTkIAAAACTMvMzEvMjAwOQkAAAABMOn6ReVgPdcIcuMLJ2E91wgjQ0lRLlRTRTo4MDM2LklRX0lOVEVSRVNUX0VYUC5GWTIwMTQBAAAAn14NAAIAAAADLTU2AQgAAAAFAAAAATEBAAAACjE2ODQyOTgzODQDAAAAAjc5AgAAAAI4MgQAAAABMAcAAAAJOS8xOS8yMDE5CAAAAAkzLzMxLzIwMTQJAAAAATADePjqYD3XCGwh1SVhPdcIG0NJUS5UU0U6Njc1OC5JUV9FQklULkZZMjAxMwEAAADtWQAAAgAAAAUzMDY0OQEIAAAABQAAAAExAQAAAAoxNzQ1NTQ0OTQ1AwAAAAI3OQIAAAADNDAwBAAAAAEwBwAAAAk5LzE5LzIwMTkIAAAACTMvMzEvMjAxMwkAAAABMAe5bexgPdcIq5DQJWE91wglQ0lRLlRTRTo3NzMxLklRX1NQRUNJQUxfRElWX0NGLkZZMjAxMgEAAAC4Vg0AAwAAAAAAl4QA8GA91wjER0klYT3XCCVDSVEuVFNFOjQ5MDEuSVFfQkFTSUNfRVBTX0VYQ0wuRlkyMDEwAQAAABxMBgACAAAACi03OC42NzQ1ODQBCAAAAAUAAAABMQEAAAAKMTM4Mjc2MzQ3NAMAAAACNzkCAAAABDMwNjQEAAAAATAHAAAACTkvMTkvMjAxOQgAAAAJMy8zMS8yMDEwCQAAAAEw1UCZ7WA91whyJqklYT3XCBVDSVEuMC5J</t>
  </si>
  <si>
    <t>UV9UT1RBTF9SRVYuRlkFAAAAAAAAAAgAAAAVKEludmFsaWQgVGltZSBQZXJpb2QpWNtQ52A91wg1D9kmYT3XCC5DSVEuVFNFOjc3NTEuSVFfVE9UQUxfREVCVF9FQklUREFfQ0FQRVguRlkyMDE0AQAAAJn6AgACAAAABjAuMDA1MwEIAAAABQAAAAExAQAAAAoxODMzOTcxMjc4AwAAAAI3OQIAAAAFMjMzMTMEAAAAATAHAAAACTkvMTkvMjAxOQgAAAAKMTIvMzEvMjAxNAkAAAABMPu3VOZgPdcI73jWJmE91wggQ0lRLlRTRTo0OTAxLklRX0NBU0hfT1BFUi5GWTIwMTkBAAAAHEwGAAIAAAAGMjQ5MzQzAQgAAAAFAAAAATEBAAAACjE5NzAyMTI4NzADAAAAAjc5AgAAAAQyMDA2BAAAAAEwBwAAAAk5LzE5LzIwMTkIAAAACTMvMzEvMjAxOQkAAAABMA1pKOxgPdcIA+roJWE91wgeQ0lRLlRTRTo0OTAxLklRX1JBV19JTlYuRlkyMDA5AQAAABxMBgACAAAABTc5MDY4AQgAAAAFAAAAATEBAAAACjEzODI3NjM1MTQDAAAAAjc5AgAAAAQzMTcxBAAAAAEwBwAAAAk5LzE5LzIwMTkIAAAACTMvMzEvMjAwOQkAAAABMN8Zme1gPdcI/4+YJWE91wgrQ0lRLkRCOlNJRS5JUV9DQVNIX0NPTlZFUlNJT04uRlkyMDExLi4uLkpQWQEAAAA2AwYAAgAAAAkxMjkuOTQ2NTcBCAAAAAUAAAABMQEAAAAKMTY0ODA0NTAyOQMAAAACNTACAAAABDQxODQEAAAAATAHAAAACTkvMTkvMjAxOQgAAAAJOS8zMC8yMDExCQAAAAEwnEuY42A9</t>
  </si>
  <si>
    <t>1wgkXi0nYT3XCCFDSVEuVFNFOjc3NTIuSVFfVE9UQUxfREVCVC5GWTIwMTABAAAA7DsGAAIAAAAGNjg3MTgyAQgAAAAFAAAAATEBAAAACjE1NTU3ODI2NzgDAAAAAjc5AgAAAAQ0MTczBAAAAAEwBwAAAAk5LzE5LzIwMTkIAAAACTMvMzEvMjAxMAkAAAABMMFxue5gPdcI5v53JWE91wgjQ0lRLlRTRTo3NzMxLklRX0dST1NTX01BUkdJTi5GWTIwMTcBAAAAuFYNAAIAAAAHNDAuODU1NgEIAAAABQAAAAExAQAAAAoxODQ5MDI2OTM3AwAAAAI3OQIAAAAENDA3NAQAAAABMAcAAAAJOS8xOS8yMDE5CAAAAAkzLzMxLzIwMTcJAAAAATCPHE3mYD3XCOkf2iZhPdcIIkNJUS5UU0U6NzczMS5JUV9EQV9TVVBQTF9DRi5GWTIwMTUBAAAAuFYNAAIAAAAFMzg0NTgBCAAAAAUAAAABMQEAAAAKMTc0NTkxNjUxMAMAAAACNzkCAAAABDIxNzEEAAAAATAHAAAACTkvMTkvMjAxOQgAAAAJMy8zMS8yMDE1CQAAAAEw6+3X72A91wiewXElYT3XCCZDSVEuVFNFOjQ5MDIuSVFfTE9BTlNfUkVDRUlWX0xULkZZMjAxOAEAAAAxVw0AAwAAAAAAbMGM7WA91whLf5clYT3XCCdDSVEuVFNFOjc3NTEuSVFfRUJJVERBX0NBUEVYX0lOVC5GWTIwMTgBAAAAmfoCAAIAAAAKNTI2LjcxMzkyNwEIAAAABQAAAAExAQAAAAoxOTUxNDc2MzA3AwAAAAI3OQIAAAAENDE5MQQAAAABMAcAAAAJOS8xOS8yMDE5CAAAAAoxMi8zMS8yMDE4CQAAAAEw</t>
  </si>
  <si>
    <t>+7dU5mA91wiffuImYT3XCCpDSVEuTkFTREFRR1M6QU1BVC5JUV9SRVRVUk5fQ0FQSVRBTC5GWTIwMTEBAAAAXtUDAAIAAAAHMTUuOTU2MgEIAAAABQAAAAExAQAAAAoxNjQ5MTk5NDU4AwAAAAMxNjACAAAABDQzNjMEAAAAATAHAAAACTkvMTkvMjAxOQgAAAAKMTAvMzAvMjAxMQkAAAABMB6HReVgPdcI+nMJJ2E91wgfQ0lRLlRTRTo3NzMxLklRX0JWX1NIQVJFLkZZMjAxNwEAAAC4Vg0AAgAAAAoxMzU2LjY4NzQ1AQgAAAAFAAAAATEBAAAACjE4NDkwMjY5MzcDAAAAAjc5AgAAAAQ0MDIwBAAAAAEwBwAAAAk5LzE5LzIwMTkIAAAACTMvMzEvMjAxNwkAAAABMN4U2O9gPdcIH7dZJWE91wgaQ0lRLjAuSVFfUFJFRl9ESVZfT1RIRVIuRlkFAAAAAAAAAAgAAAAVKEludmFsaWQgVGltZSBQZXJpb2QpWNtQ52A91wiqTO0mYT3XCCZDSVEuREI6U0lFLklRX1RPVEFMX0RJVl9QQUlEX0NGLkZZMjAwOQEAAAA2AwYAAgAAAAUtMTM4MAEIAAAABQAAAAExAQAAAAoxNDg0NDY1MDEwAwAAAAI1MAIAAAAEMjAyMgQAAAABMAcAAAAJOS8xOS8yMDE5CAAAAAk5LzMwLzIwMDkJAAAAATCyq1/nYD3XCNmZoCZhPdcIK0NJUS5OQVNEQVFHUzpBQVBMLklRX0ZJTElOR19DVVJSRU5DWS5GWTIwMTcBAAAAaWEAAAMAAAADVVNEAHPYZOdgPdcIOJSbJmE91wglQ0lRLk5BU0RBUUdTOkFNQVQuSVFfU0dBX1NVUFBMLkZZMjAxNwEA</t>
  </si>
  <si>
    <t>AABe1QMAAgAAAAM4OTABCAAAAAUAAAABMQEAAAAKMTkzNDIxODk0NQMAAAADMTYwAgAAAAMxMDIEAAAAATAHAAAACTkvMTkvMjAxOQgAAAAKMTAvMjkvMjAxNwkAAAABMAy82elgPdcIKloxJmE91wgqQ0lRLlRTRTo0OTAyLklRX1RPVEFMX0NPTU1PTl9FUVVJVFkuRlkyMDExAQAAADFXDQACAAAABjQyODMwNgEIAAAABQAAAAExAQAAAAoxNDU5NTA5ODYxAwAAAAI3OQIAAAAEMTAwNgQAAAABMAcAAAAJOS8xOS8yMDE5CAAAAAkzLzMxLzIwMTEJAAAAATA6V6btYD3XCMBBfCVhPdcIK0NJUS5OQVNEQVFHUzpMUkNYLklRX1NBTEVTX01BUktFVElORy5GWTIwMTcBAAAAv3cAAAMAAAAAANviguhgPdcIohJ1JmE91wggQ0lRLlRTRTo0OTAxLklRX0ZVTExfVElNRS5GWTIwMTYBAAAAHEwGAAIAAAAFNzgxNTAAIxso7GA91wjMt94lYT3XCCFDSVEuVFNFOjY3NTguSVFfVE9UQUxfTElBQi5GWTIwMTkBAAAA7VkAAAIAAAAIMTY1MzYwOTUBCAAAAAUAAAABMQEAAAAKMTk2NTA0NjUxMgMAAAACNzkCAAAABDEyNzYEAAAAATAHAAAACTkvMTkvMjAxOQgAAAAJMy8zMS8yMDE5CQAAAAEw0/M77GA91whTC+QlYT3XCB1DSVEuREI6U0lFLklRX1RSRUFTVVJZLkZZMjAxMgEAAAA2AwYAAgAAAAUtMTg5NwEIAAAABQAAAAExAQAAAAoxNjQ4MDQyMzgxAwAAAAI1MAIAAAAEMTI0OAQAAAABMAcAAAAJOS8xOS8yMDE5CAAA</t>
  </si>
  <si>
    <t>AAk5LzMwLzIwMTIJAAAAATCk0l/nYD3XCPlWqiZhPdcIJUNJUS5UU0U6Nzc1Mi5JUV9QUkVGX0RJVl9PVEhFUi5GWTIwMTcBAAAA7DsGAAMAAAAAALTxte5gPdcI/4SjJWE91wglQ0lRLlRTRTo3NzUxLklRX0xUX0RFQlRfUkVQQUlELkZZMjAxNQEAAACZ+gIAAgAAAAUtMTM1MAEIAAAABQAAAAExAQAAAAoxODgwNTQ4NTk2AwAAAAI3OQIAAAAEMjAzNgQAAAABMAcAAAAJOS8xOS8yMDE5CAAAAAoxMi8zMS8yMDE1CQAAAAEwGB7g7mA91wi0fmYlYT3XCCpDSVEuTkFTREFRR1M6QU1BVC5JUV9TVF9ERUJUX1JFUEFJRC5GWTIwMTgBAAAAXtUDAAMAAAAAAAHj2elgPdcIigYlJmE91wgjQ0lRLlRTRTo3NzUyLklRX0RJTFVUX1dFSUdIVC5GWTIwMTYBAAAA7DsGAAIAAAAHNzI0Ljg5NADCyrXuYD3XCHIbtCVhPdcIJENJUS5FTlhUQU06QVNNTC5JUV9OSV9DT01QQU5ZLkZZMjAxMAEAAAAo7wUAAgAAAAcxMDIxLjgyAQgAAAAFAAAAATEBAAAACjE1ODc1NTc0NDkDAAAAAjUwAgAAAAU0MTU3MQQAAAABMAcAAAAJOS8xOS8yMDE5CAAAAAoxMi8zMS8yMDEwCQAAAAEwDLzZ6WA91wgu9j8mYT3XCCZDSVEuTkFTREFRR1M6TFJDWC5JUV9OSV9DT01QQU5ZLkZZMjAwOAEAAAC/dwAAAgAAAAc0MzkuMzQ5AQgAAAAFAAAAATEBAAAACjEzOTM1MDc1MjEDAAAAAzE2MAIAAAAFNDE1NzEEAAAAATAHAAAACTkvMTkvMjAx</t>
  </si>
  <si>
    <t>OQgAAAAJNi8yOS8yMDA4CQAAAAEwDcjc6WA91wi65VMmYT3XCCJDSVEuVFNFOjQ5MDIuSVFfQVNTRVRfVFVSTlMuRlkyMDE1AQAAADFXDQACAAAACDEuMDE5MTM1AQgAAAAFAAAAATEBAAAACjE3NDUyMTQ0MjUDAAAAAjc5AgAAAAQ0MTc3BAAAAAEwBwAAAAk5LzE5LzIwMTkIAAAACTMvMzEvMjAxNQkAAAABMDauReVgPdcIzGgGJ2E91wgmQ0lRLlRTRTo3NzMxLklRX0lOVkVOVE9SWV9UVVJOUy5GWTIwMTkBAAAAuFYNAAIAAAAHMS42NTc4NAEIAAAABQAAAAExAQAAAAoxOTcwMDUxNTUxAwAAAAI3OQIAAAAENDA4MgQAAAABMAcAAAAJOS8xOS8yMDE5CAAAAAkzLzMxLzIwMTkJAAAAATCoaVTmYD3XCLOJ3iZhPdcIIENJUS5UU0U6Njc1OC5JUV9TVF9JTlZFU1QuRlkyMDA5AQAAAO1ZAAACAAAABDM3NDMBCAAAAAUAAAABMQEAAAAKMTQ1OTUyODc0OAMAAAACNzkCAAAABDEwNjkEAAAAATAHAAAACTkvMTkvMjAxOQgAAAAJMy8zMS8yMDA5CQAAAAEwJkRt7GA91wgkuPolYT3XCCBDSVEuVFNFOjc3NTIuSVFfTUFDSElORVJZLkZZMjAwOAEAAADsOwYAAgAAAAY1ODc5NTYBCAAAAAUAAAABMQEAAAAKMTM4MTIwNTM1NwMAAAACNzkCAAAABDMxMTQEAAAAATAHAAAACTkvMTkvMjAxOQgAAAAJMy8zMS8yMDA4CQAAAAEwzUq57mA91wioCl8lYT3XCCdDSVEuVFNFOjc3NTEuSVFfQ0ZPX0NVUlJFTlRfTElBQi5G</t>
  </si>
  <si>
    <t>WTIwMTABAAAAmfoCAAIAAAAIMC44Mjk5NDYBCAAAAAUAAAABMQEAAAAKMTU5NzM0MzI1MQMAAAACNzkCAAAABDQxODUEAAAAATAHAAAACTkvMTkvMjAxOQgAAAAKMTIvMzEvMjAxMAkAAAABMIeRVOZgPdcIs6m2JmE91wgnQ0lRLkVOWFRBTTpBU01MLklRX1NBTEVfSU5UQU5fQ0YuRlkyMDEwAQAAACjvBQADAAAAAAAMvNnpYD3XCCUdQCZhPdcIJUNJUS5OQVNEQVFHUzpBQVBMLklRX0RJVkVTVF9DRi5GWTIwMTQBAAAAaWEAAAMAAAAAAGyKZOdgPdcIkyR9JmE91wgxQ0lRLk5BU0RBUUdTOkxSQ1guSVFfTkVUX0RFQlRfRUJJVERBX0NBUEVYLkZZMjAxMAEAAAC/dwAAAwAAAAJOTQEIAAAABQAAAAExAQAAAAoxNTYwNTkwOTI3AwAAAAMxNjACAAAABTIzMzE0BAAAAAEwBwAAAAk5LzE5LzIwMTkIAAAACTYvMjcvMjAxMAkAAAABMLS0E+VgPdcIqMccJ2E91wgnQ0lRLlRTRTo2NzU4LklRX01BUktFVENBUC4yMDEzLzMvMzEuSlBZAQAAAO1ZAAACAAAADjE2NTk5MjUuOTgxNjQ2AQYAAAAFAAAAATEBAAAACjE1ODc3NDQyNDMDAAAAAjc5AgAAAAYxMDAwNTQEAAAAATAHAAAACTMvMzEvMjAxM6L2FAVhPdcInEsPRWE91wgtQ0lRLlRTRTo0OTAyLklRX0RFRl9UQVhfQVNTRVRTX0NVUlJFTlQuRlkyMDEwAQAAADFXDQACAAAABTE5MDg1AQgAAAAFAAAAATEBAAAACjEzNzc3NTg2MzUDAAAAAjc5AgAAAAQxMTE3</t>
  </si>
  <si>
    <t>BAAAAAEwBwAAAAk5LzE5LzIwMTkIAAAACTMvMzEvMjAxMAkAAAABMEQwpu1gPdcIgMeLJWE91wgiQ0lRLlRTRTo2NzU4LklRX1FVSUNLX1JBVElPLkZZMjAxMwEAAADtWQAAAgAAAAgwLjU2ODAyNAEIAAAABQAAAAExAQAAAAoxNzQ1NTQ0OTQ1AwAAAAI3OQIAAAAENDEyMQQAAAABMAcAAAAJOS8xOS8yMDE5CAAAAAkzLzMxLzIwMTMJAAAAATD3IkblYD3XCIarAydhPdcIIENJUS5UU0U6NzczMS5JUV9DSEFOR0VfQVIuRlkyMDE2AQAAALhWDQACAAAABTMwODEzAQgAAAAFAAAAATEBAAAACjE3OTkyNDMyNDEDAAAAAjc5AgAAAAQyMDE4BAAAAAEwBwAAAAk5LzE5LzIwMTkIAAAACTMvMzEvMjAxNgkAAAABMN4U2O9gPdcIQEFSJWE91wgeQ0lRLkRCOlNJRS5JUV9DQVNIX09QRVIuRlkyMDA4AQAAADYDBgACAAAABDgwNDEBCAAAAAUAAAABMQEAAAAKMTQxNDY2MzcyMAMAAAACNTACAAAABDIwMDYEAAAAATAHAAAACTkvMTkvMjAxOQgAAAAJOS8zMC8yMDA4CQAAAAEwyoRf52A91wjNtaQmYT3XCCBDSVEuVFNFOjc3NTEuSVFfRElWX1NIQVJFLkZZMjAxNQEAAACZ+gIAAgAAAAMxNTABCAAAAAUAAAABMQEAAAAKMTg4MDU0ODU5NgMAAAACNzkCAAAABDMwNTgEAAAAATAHAAAACTkvMTkvMjAxOQgAAAAKMTIvMzEvMjAxNQkAAAABMBge4O5gPdcIE4VdJWE91wgnQ0lRLlRTRTo3NzUyLklRX1RPVEFMX09USEVS</t>
  </si>
  <si>
    <t>X09QRVIuRlkyMDE3AQAAAOw7BgACAAAABjc1MjE2MAEIAAAABQAAAAExAQAAAAoxODQ3OTc2OTc5AwAAAAI3OQIAAAADMzgwBAAAAAEwBwAAAAk5LzE5LzIwMTkIAAAACTMvMzEvMjAxNwkAAAABMLTxte5gPdcINeOBJWE91wgdQ0lRLlRTRTo0OTAyLklRX0dBX0VYUC5GWTIwMDkBAAAAMVcNAAMAAAAAAFIJpu1gPdcI9e61JWE91wgoQ0lRLlRTRTo3NzMxLklRX1RPVEFMX0RFQlRfSVNTVUVELkZZMjAxMAEAAAC4Vg0AAgAAAAUyMTEyMwEIAAAABQAAAAExAQAAAAoxMzgyNTA1MDA4AwAAAAI3OQIAAAAEMjE2MQQAAAABMAcAAAAJOS8xOS8yMDE5CAAAAAkzLzMxLzIwMTAJAAAAATC8DwDwYD3XCEAVMSVhPdcIJ0NJUS5UU0U6NDkwMS5JUV9UT1RBTF9SRVYuRlkyMDEzLi4uLkpQWQEAAAAcTAYAAgAAAAcyMTk5NTQwAQgAAAAFAAAAATEBAAAACjE2MjU0NTc2NzcDAAAAAjc5AgAAAAIyOAQAAAABMAcAAAAJOS8xOS8yMDE5CAAAAAkzLzMxLzIwMTMJAAAAATBOBpDjYD3XCF90LCdhPdcIJ0NJUS5UU0U6Nzc1Mi5JUV9UT1RBTF9PVEhFUl9PUEVSLkZZMjAxMgEAAADsOwYAAgAAAAY3MDM1MTEBCAAAAAUAAAABMQEAAAAKMTYyOTc2NzkxMAMAAAACNzkCAAAAAzM4MAQAAAABMAcAAAAJOS8xOS8yMDE5CAAAAAkzLzMxLzIwMTIJAAAAATC1mLnuYD3XCDZCWSVhPdcIL0NJUS5UU0U6ODAzNi5JUV9PVEhFUl9O</t>
  </si>
  <si>
    <t>T05fT1BFUl9FWFBfU1VQUEwuRlkyMDA5AQAAAJ9eDQACAAAAAy02NwEIAAAABQAAAAExAQAAAAoxMzgyNDE4MDkzAwAAAAI3OQIAAAACODUEAAAAATAHAAAACTkvMTkvMjAxOQgAAAAJMy8zMS8yMDA5CQAAAAEwA9z36mA91wiSQsIlYT3XCCtDSVEuVFNFOjY3NTguSVFfUkVUVVJOX0NPTU1PTl9FUVVJVFkuRlkyMDEyAQAAAO1ZAAACAAAACC0xOS44ODQyAQgAAAAFAAAAATEBAAAACjE2ODQ2Mjg3NDYDAAAAAjc5AgAAAAUzMzMyMAQAAAABMAcAAAAJOS8xOS8yMDE5CAAAAAkzLzMxLzIwMTIJAAAAATD3IkblYD3XCBOFAydhPdcIJUNJUS5UU0U6NDkwMi5JUV9CQVNJQ19FUFNfRVhDTC5GWTIwMTEBAAAAMVcNAAIAAAAJNDguODM5OTE5AQgAAAAFAAAAATEBAAAACjE0NTk1MDk4NjEDAAAAAjc5AgAAAAQzMDY0BAAAAAEwBwAAAAk5LzE5LzIwMTkIAAAACTMvMzEvMjAxMQkAAAABMEQwpu1gPdcIliuEJWE91wgqQ0lRLlRTRTo2NzU4LklRX0NVUlJFTlRfUE9SVF9MRUFTRVMuRlkyMDExAQAAAO1ZAAADAAAAAAAXkm3sYD3XCGzI2CVhPdcIH0NJUS5OQVNEQVFHUzpBQVBMLklRX0VCVC5GWTIwMTEBAAAAaWEAAAIAAAAFMzQyMDUBCAAAAAUAAAABMQEAAAAKMTY0MjYzOTc3NwMAAAADMTYwAgAAAAMxMzkEAAAAATAHAAAACTkvMTkvMjAxOQgAAAAJOS8yNC8yMDExCQAAAAEwk+Jt6GA91wh3uWomYT3XCCRD</t>
  </si>
  <si>
    <t>SVEuREI6U0lFLklRX0NBU0hfQUNRVUlSRV9DRi5GWTIwMDkBAAAANgMGAAIAAAAELTEzMwEIAAAABQAAAAExAQAAAAoxNDg0NDY1MDEwAwAAAAI1MAIAAAAEMjA1NwQAAAABMAcAAAAJOS8xOS8yMDE5CAAAAAk5LzMwLzIwMDkJAAAAATCyq1/nYD3XCPXAoCZhPdcII0NJUS5OQVNEQVFHUzpBQVBMLklRX0xUX0RFQlQuRlkyMDEzAQAAAGlhAAACAAAABTE2OTYwAQgAAAAFAAAAATEBAAAACjE3NjE2MjU5OTYDAAAAAzE2MAIAAAAEMTA0OQQAAAABMAcAAAAJOS8xOS8yMDE5CAAAAAk5LzI4LzIwMTMJAAAAATB+WG7oYD3XCDajayZhPdcIG0NJUS5UU0U6NDkwMS5JUV9FQklULkZZMjAxOQEAAAAcTAYAAgAAAAYyMDk4MjcBCAAAAAUAAAABMQEAAAAKMTk3MDIxMjg3MAMAAAACNzkCAAAAAzQwMAQAAAABMAcAAAAJOS8xOS8yMDE5CAAAAAkzLzMxLzIwMTkJAAAAATANaSjsYD3XCEJvziVhPdcIKENJUS5FTlhUQU06QVNNTC5JUV9DQVNIX1NUX0lOVkVTVC5GWTIwMDgBAAAAKO8FAAIAAAAIMTEwOS4xODQBCAAAAAUAAAABMQEAAAAKMTQzMDE4MDM1MAMAAAACNTACAAAABDEwMDIEAAAAATAHAAAACTkvMTkvMjAxOQgAAAAKMTIvMzEvMjAwOAkAAAABMCJu2elgPdcIZKIlJmE91wgdQ0lRLlRTRTo0OTAyLklRX0NPTU1PTi5GWTIwMTIBAAAAMVcNAAIAAAAFMzc1MTkBCAAAAAUAAAABMQEAAAAKMTU1MzIzOTc5</t>
  </si>
  <si>
    <t>NwMAAAACNzkCAAAABDExMDMEAAAAATAHAAAACTkvMTkvMjAxOQgAAAAJMy8zMS8yMDEyCQAAAAEwOlem7WA91whR9KUlYT3XCCFDSVEuVFNFOjQ5MDEuSVFfVE9UQUxfREVCVC5GWTIwMTcBAAAAHEwGAAIAAAAGNTU4ODQyAQgAAAAFAAAAATEBAAAACjE4NTEzNTkxNzYDAAAAAjc5AgAAAAQ0MTczBAAAAAEwBwAAAAk5LzE5LzIwMTkIAAAACTMvMzEvMjAxNwkAAAABMCMbKOxgPdcIeID5JWE91wgXQ0lRLkRCOlNJRS5JUV9GWC5GWTIwMTcBAAAANgMGAAIAAAAELTM4NwEIAAAABQAAAAExAQAAAAoxOTI4MDQwMTYxAwAAAAI1MAIAAAAEMjE0NAQAAAABMAcAAAAJOS8xOS8yMDE5CAAAAAk5LzMwLzIwMTcJAAAAATCz1FLnYD3XCKYqsyZhPdcIKENJUS5UU0U6Nzc1Mi5JUV9DVVJSRU5UX1BPUlRfREVCVC5GWTIwMTkBAAAA7DsGAAIAAAAGMjAxNjQ0AQgAAAAFAAAAATEBAAAACjE5Njk5NTAwNTIDAAAAAjc5AgAAAAQxMjk3BAAAAAEwBwAAAAk5LzE5LzIwMTkIAAAACTMvMzEvMjAxOQkAAAABMKsYtu5gPdcIwN2KJWE91wgeQ0lRLlRTRTo0OTAyLklRX1NUX0RFQlQuRlkyMDE2AQAAADFXDQACAAAABTM1ODk2AQgAAAAFAAAAATEBAAAACjE3OTcyMTg1ODUDAAAAAjc5AgAAAAQxMDQ2BAAAAAEwBwAAAAk5LzE5LzIwMTkIAAAACTMvMzEvMjAxNgkAAAABMHeajO1gPdcIINiFJWE91wgdQ0lRLlRTRTo3NzUx</t>
  </si>
  <si>
    <t>LklRX1JEX0VYUC5GWTIwMTcBAAAAmfoCAAIAAAAGMzMzMzcxAQgAAAAFAAAAATEBAAAACjE5NTE0NzYzMTEDAAAAAjc5AgAAAAMxMDAEAAAAATAHAAAACTkvMTkvMjAxOQgAAAAKMTIvMzEvMjAxNwkAAAABMA9G4O5gPdcI0EdXJWE91wgoQ0lRLkVOWFRBTTpBU01MLklRX0NBU0hfU1RfSU5WRVNULkZZMjAwNwEAAAAo7wUAAgAAAAgxMjcxLjYzNgEIAAAABQAAAAExAQAAAAoxMzE3NjczMzg3AwAAAAI1MAIAAAAEMTAwMgQAAAABMAcAAAAJOS8xOS8yMDE5CAAAAAoxMi8zMS8yMDA3CQAAAAEw8wna6WA91wjPXzYmYT3XCCNDSVEuRU5YVEFNOkFTTUwuSVFfTFRfSU5WRVNULkZZMjAxMwEAAAAo7wUAAgAAAAYzMC43NzcBCAAAAAUAAAABMQEAAAAKMTcxODQyMDkyNwMAAAACNTACAAAABDEwNTQEAAAAATAHAAAACTkvMTkvMjAxOQgAAAAKMTIvMzEvMjAxMwkAAAABMPMJ2ulgPdcINoE4JmE91wgjQ0lRLlRTRTo2NzU4LklRX0dST1NTX01BUkdJTi5GWTIwMTgBAAAA7VkAAAIAAAAHMjYuOTk3OQEIAAAABQAAAAExAQAAAAoxOTY1MDQ2NTA4AwAAAAI3OQIAAAAENDA3NAQAAAABMAcAAAAJOS8xOS8yMDE5CAAAAAkzLzMxLzIwMTgJAAAAATA56kTlYD3XCOWJ7CZhPdcIHUNJUS5EQjpTSUUuSVFfVFJFQVNVUlkuRlkyMDA3AQAAADYDBgADAAAAAAA9/2TnYD3XCDftlyZhPdcIJUNJUS5UU0U6Nzc1Mi5JUV9H</t>
  </si>
  <si>
    <t>V19JTlRBTl9BTU9SVC5GWTIwMTUBAAAA7DsGAAMAAAAAAM6jte5gPdcINsKiJWE91wglQ0lRLlRTRTo3NzUyLklRX0dXX0lOVEFOX0FNT1JULkZZMjAxOAEAAADsOwYAAwAAAAAAtPG17mA91wgUWIIlYT3XCCZDSVEuVFNFOjc3NTEuSVFfTE9BTlNfUkVDRUlWX0xULkZZMjAwOQEAAACZ+gIAAwAAAAAAyorY72A91wgmG0QlYT3XCB9DSVEuREI6U0lFLklRX0NBU0hfRVFVSVYuRlkyMDEwAQAAADYDBgACAAAABTE0MDE4AQgAAAAFAAAAATEBAAAACjE1Nzg3MjczMjEDAAAAAjUwAgAAAAQxMDk2BAAAAAEwBwAAAAk5LzE5LzIwMTkIAAAACTkvMzAvMjAxMAkAAAABMLKrX+dgPdcIANeYJmE91wgmQ0lRLlRTRTo4MDM2LklRX05FVF9ERUJUX0VCSVREQS5GWTIwMTIBAAAAn14NAAMAAAACTk0BCAAAAAUAAAABMQEAAAAKMTU1MzIzOTY2MwMAAAACNzkCAAAABDQxOTMEAAAAATAHAAAACTkvMTkvMjAxOQgAAAAJMy8zMS8yMDEyCQAAAAEwDhJF5WA91wgM+eAmYT3XCCRDSVEuREI6U0lFLklRX0FTU0VUX1dSSVRFRE9XTi5GWTIwMTQBAAAANgMGAAMAAAAAAJv5X+dgPdcI7q+RJmE91wgfQ0lRLk5BU0RBUUdTOkxSQ1guSVFfRUJULkZZMjAxMAEAAAC/dwAAAgAAAAc0MzAuMTQxAQgAAAAFAAAAATEBAAAACjE1NjA1OTA5MjcDAAAAAzE2MAIAAAADMTM5BAAAAAEwBwAAAAk5LzE5LzIwMTkIAAAACTYvMjcvMjAx</t>
  </si>
  <si>
    <t>MAkAAAABMNviguhgPdcIW+tYJmE91wgbQ0lRLlRTRTo2NzU4LklRX05QUEUuRlkyMDE1AQAAAO1ZAAACAAAABjczOTI4NQEIAAAABQAAAAExAQAAAAoxODQ0NjE5MjA2AwAAAAI3OQIAAAAEMTAwNAQAAAABMAcAAAAJOS8xOS8yMDE5CAAAAAkzLzMxLzIwMTUJAAAAATDZWDvsYD3XCI3Z/CVhPdcIJkNJUS5OQVNEQVFHUzpMUkNYLklRX0NBU0hfRklOQU4uRlkyMDE5AQAAAL93AAACAAAACC0yMzkwLjA4AQgAAAAFAAAAATEBAAAACjE5Nzc5ODIxMjIDAAAAAzE2MAIAAAAEMjAwNAQAAAABMAcAAAAJOS8xOS8yMDE5CAAAAAk2LzMwLzIwMTkJAAAAATDCMIPoYD3XCBvRfiZhPdcIH0NJUS5UU0U6NDkwMi5JUV9ORVRfREVCVC5GWTIwMTkBAAAAMVcNAAIAAAAGMTQ4OTA0AQgAAAAFAAAAATEBAAAACjE5Njg5OTc5NjADAAAAAjc5AgAAAAQ0MzY0BAAAAAEwBwAAAAk5LzE5LzIwMTkIAAAACTMvMzEvMjAxOQkAAAABMGHojO1gPdcImSCPJWE91wghQ0lRLk5BU0RBUUdTOkFNQVQuSVFfREFfQ0YuRlkyMDEzAQAAAF7VAwACAAAAAzQxMAEIAAAABQAAAAExAQAAAAoxNzY4NzEzNDQ1AwAAAAMxNjACAAAABDIxNjAEAAAAATAHAAAACTkvMTkvMjAxOQgAAAAKMTAvMjcvMjAxMwkAAAABML26A+tgPdcIuc4VJmE91wgjQ0lRLlRTRTo0OTAyLklRX1RPVEFMX0FTU0VUUy5GWTIwMTkBAAAAMVcNAAIAAAAHMTIxODk4</t>
  </si>
  <si>
    <t>NgEIAAAABQAAAAExAQAAAAoxOTY4OTk3OTYwAwAAAAI3OQIAAAAEMTAwNwQAAAABMAcAAAAJOS8xOS8yMDE5CAAAAAkzLzMxLzIwMTkJAAAAATBh6IztYD3XCJ35jiVhPdcIGUNJUS5UU0U6ODAzNi5JUV9HUC5GWTIwMTkBAAAAn14NAAIAAAAGMTg0NzYzAQgAAAAFAAAAATEBAAAACjE5NjkzMDQxODEDAAAAAjc5AgAAAAIxMAQAAAABMAcAAAAJOS8xOS8yMDE5CAAAAAkzLzMxLzIwMTkJAAAAATDlKfjqYD3XCMScICZhPdcIJ0NJUS5UU0U6NDkwMS5JUV9DRk9fQ1VSUkVOVF9MSUFCLkZZMjAxMQEAAAAcTAYAAgAAAAgwLjMzOTkyOAEIAAAABQAAAAExAQAAAAoxNDYxNjgwMjI5AwAAAAI3OQIAAAAENDE4NQQAAAABMAcAAAAJOS8xOS8yMDE5CAAAAAkzLzMxLzIwMTEJAAAAATA81UXlYD3XCN2l8CZhPdcIH0NJUS5UU0U6NDkwMi5JUV9ORVRfREVCVC5GWTIwMTQBAAAAMVcNAAIAAAAFMTM3NjQBCAAAAAUAAAABMQEAAAAKMTkxNTQwMjMwMQMAAAACNzkCAAAABDQzNjQEAAAAATAHAAAACTkvMTkvMjAxOQgAAAAJMy8zMS8yMDE0CQAAAAEwgE2M7WA91wjSFa8lYT3XCClDSVEuTkFTREFRR1M6TFJDWC5JUV9FQklUREFfTUFSR0lOLkZZMjAxOQEAAAC/dwAAAgAAAAcyOC43MzU2AQgAAAAFAAAAATEBAAAACjE5Nzc5ODIxMjIDAAAAAzE2MAIAAAAENDA0NwQAAAABMAcAAAAJOS8xOS8yMDE5CAAAAAk2LzMw</t>
  </si>
  <si>
    <t>LzIwMTkJAAAAATCr2xPlYD3XCBBNECdhPdcIJ0NJUS5OQVNEQVFHUzpBQVBMLklRX0RBX1NVUFBMX0NGLkZZMjAxMQEAAABpYQAAAgAAAAQxNjIyAQgAAAAFAAAAATEBAAAACjE2NDI2Mzk3NzcDAAAAAzE2MAIAAAAEMjE3MQQAAAABMAcAAAAJOS8xOS8yMDE5CAAAAAk5LzI0LzIwMTEJAAAAATCXCW7oYD3XCIKZhCZhPdcII0NJUS5UU0U6NDkwMS5JUV9UT1RBTF9SRUNFSVYuRlkyMDEzAQAAABxMBgACAAAABjU4MTI2MgEIAAAABQAAAAExAQAAAAoxNjI1NDU3Njc3AwAAAAI3OQIAAAAEMTAwMQQAAAABMAcAAAAJOS8xOS8yMDE5CAAAAAkzLzMxLzIwMTMJAAAAATC9jpntYD3XCAVCkSVhPdcILUNJUS5OQVNEQVFHUzpMUkNYLklRX0RFRl9UQVhfQVNTRVRTX0xULkZZMjAwOQEAAAC/dwAAAgAAAAYxNy4wMDcBCAAAAAUAAAABMQEAAAAKMTQ2NzQ3NDUyMgMAAAADMTYwAgAAAAQxMDI2BAAAAAEwBwAAAAk5LzE5LzIwMTkIAAAACTYvMjgvMjAwOQkAAAABMN+7guhgPdcI9q1LJmE91wgjQ0lRLlRTRTo0OTAxLklRX1RPVEFMX1JFQ0VJVi5GWTIwMTgBAAAAHEwGAAIAAAAGNjE5MDUwAQgAAAAFAAAAATEBAAAACjE4OTUxODM2MTUDAAAAAjc5AgAAAAQxMDAxBAAAAAEwBwAAAAk5LzE5LzIwMTkIAAAACTMvMzEvMjAxOAkAAAABMBhCKOxgPdcIrW/xJWE91wgqQ0lRLkVOWFRBTTpBU01MLklRX0NBU0hfT1BF</t>
  </si>
  <si>
    <t>Ui5GWTIwMTguLi4uSlBZAQAAACjvBQACAAAADTM4NTk4Ny4yNjg3MTkBCAAAAAUAAAABMQEAAAAKMTk0Mzg3NzI2MAMAAAACNzkCAAAABDIwMDYEAAAAATAHAAAACTkvMTkvMjAxOQgAAAAKMTIvMzEvMjAxOAkAAAABMJFymONgPdcIkaY2J2E91wguQ0lRLk5BU0RBUUdTOkFBUEwuSVFfREVCVF9FUVVJVl9ORVRfUEJPLkZZMjAxNgEAAABpYQAAAwAAAAAAUrFk52A91whYH5smYT3XCCtDSVEuVFNFOjQ5MDIuSVFfTUlOT1JJVFlfSU5URVJFU1RfQ0YuRlkyMDE1AQAAADFXDQADAAAAAACHc4ztYD3XCEfNniVhPdcIHENJUS5UU0U6NDkwMi5JUV9DQVBFWC5GWTIwMTEBAAAAMVcNAAIAAAAGLTM3MDI2AQgAAAAFAAAAATEBAAAACjE0NTk1MDk4NjEDAAAAAjc5AgAAAAQyMDIxBAAAAAEwBwAAAAk5LzE5LzIwMTkIAAAACTMvMzEvMjAxMQkAAAABMDpXpu1gPdcIwEF8JWE91wgwQ0lRLkVOWFRBTTpBU01MLklRX0NBU0hfQ09OVkVSU0lPTi5GWTIwMTQuLi4uSlBZAQAAACjvBQACAAAACTI4NC44ODY4OAEIAAAABQAAAAExAQAAAAoxNzc0OTYzMDA5AwAAAAI1MAIAAAAENDE4NAQAAAABMAcAAAAJOS8xOS8yMDE5CAAAAAoxMi8zMS8yMDE0CQAAAAEwqCSY42A91wgMsjInYT3XCCdDSVEuVFNFOjc3MzEuSVFfQ0FTSF9PUEVSLkZZMjAxMS4uLi5KUFkBAAAAuFYNAAIAAAAGMTIzNjEzAQgAAAAFAAAAATEBAAAA</t>
  </si>
  <si>
    <t>CjE0NjI3MTI1NzQDAAAAAjc5AgAAAAQyMDA2BAAAAAEwBwAAAAk5LzE5LzIwMTkIAAAACTMvMzEvMjAxMQkAAAABMJxLmONgPdcIcV47J2E91wguQ0lRLk5BU0RBUUdTOkxSQ1guSVFfREFZU19JTlZFTlRPUllfT1VULkZZMjAxNgEAAAC/dwAAAgAAAAoxMDYuNjk3MTM2AQgAAAAFAAAAATEBAAAACjE5MDA3MTMwNjYDAAAAAzE2MAIAAAAENDAzNQQAAAABMAcAAAAJOS8xOS8yMDE5CAAAAAk2LzI2LzIwMTYJAAAAATCr2xPlYD3XCCj/DydhPdcILUNJUS5OQVNEQVFHUzpMUkNYLklRX0NVUlJFTlRfUE9SVF9ERUJULkZZMjAxMwEAAAC/dwAAAgAAAAM1MTMBCAAAAAUAAAABMQEAAAAKMTc1MDQ5MjUzMQMAAAADMTYwAgAAAAQxMjk3BAAAAAEwBwAAAAk5LzE5LzIwMTkIAAAACTYvMzAvMjAxMwkAAAABMMIwg+hgPdcIjcRmJmE91wgjQ0lRLlRTRTo3NzMxLklRX0VCSVRBX01BUkdJTi5GWTIwMTUBAAAAuFYNAAIAAAAFNS4wNjEBCAAAAAUAAAABMQEAAAAKMTc0NTkxNjUxMAMAAAACNzkCAAAABDQ0MTkEAAAAATAHAAAACTkvMTkvMjAxOQgAAAAJMy8zMS8yMDE1CQAAAAEwjxxN5mA91wjPFN4mYT3XCCJDSVEuVFNFOjc3NTIuSVFfR0FJTl9BU1NFVFMuRlkyMDA4AQAAAOw7BgADAAAAAAD3kuDuYD3XCNkfUCVhPdcIIENJUS5EQjpTSUUuSVFfU0FMRV9QUEVfQ0YuRlkyMDEyAQAAADYDBgADAAAAAACb+V/n</t>
  </si>
  <si>
    <t>YD3XCOd9lSZhPdcIK0NJUS5FTlhUQU06QVNNTC5JUV9QUk9WX0JBRF9ERUJUU19DRi5GWTIwMDkBAAAAKO8FAAIAAAAFMS44ODkBCAAAAAUAAAABMQEAAAAKMTUwOTY4NDA5MwMAAAACNTACAAAABDIxMTEEAAAAATAHAAAACTkvMTkvMjAxOQgAAAAKMTIvMzEvMjAwOQkAAAABMBWV2elgPdcIbmU7JmE91wgrQ0lRLlRTRTo0OTAyLklRX01JTk9SSVRZX0lOVEVSRVNUX0lTLkZZMjAxMQEAAAAxVw0AAgAAAAMtNTQBCAAAAAUAAAABMQEAAAAKMTQ1OTUwOTg2MQMAAAACNzkCAAAAAjgzBAAAAAEwBwAAAAk5LzE5LzIwMTkIAAAACTMvMzEvMjAxMQkAAAABMEQwpu1gPdcIliuEJWE91wgfQ0lRLlRTRTo2NzU4LklRX05FVF9ERUJULkZZMjAxMgEAAADtWQAAAgAAAAY0NjkyMjcBCAAAAAUAAAABMQEAAAAKMTY4NDYyODc0NgMAAAACNzkCAAAABDQzNjQEAAAAATAHAAAACTkvMTkvMjAxOQgAAAAJMy8zMS8yMDEyCQAAAAEwB7lt7GA91whhXr8lYT3XCCdDSVEuVFNFOjQ5MDIuSVFfVE9UQUxfT1RIRVJfT1BFUi5GWTIwMTMBAAAAMVcNAAIAAAAGMzM0OTI2AQgAAAAFAAAAATEBAAAACjE5MTU0MDIzMDADAAAAAjc5AgAAAAMzODAEAAAAATAHAAAACTkvMTkvMjAxOQgAAAAJMy8zMS8yMDEzCQAAAAEwMH6m7WA91whnx4QlYT3XCCRDSVEuVFNFOjc3NTIuSVFfSU5DX0VRVUlUWV9DRi5GWTIwMTYBAAAA7DsGAAIA</t>
  </si>
  <si>
    <t>AAADLTU1AQgAAAAFAAAAATEBAAAACjE3OTc3MjU5ODADAAAAAjc5AgAAAAQyMDg2BAAAAAEwBwAAAAk5LzE5LzIwMTkIAAAACTMvMzEvMjAxNgkAAAABMLTxte5gPdcIAPSJJWE91wgoQ0lRLlRTRTo3NzUxLklRX1RPVEFMX0RFQlRfUkVQQUlELkZZMjAxMgEAAACZ+gIAAgAAAAUtODc4NwEIAAAABQAAAAExAQAAAAoxNzI2NzcxMTI5AwAAAAI3OQIAAAAEMjE2NgQAAAABMAcAAAAJOS8xOS8yMDE5CAAAAAoxMi8zMS8yMDEyCQAAAAEwh9jY72A91wg0zTwlYT3XCBxDSVEuVFNFOjc3MzEuSVFfTklfQ0YuRlkyMDE4AQAAALhWDQACAAAABTU2MjU3AQgAAAAFAAAAATEBAAAACjE4OTUzNDg0MzUDAAAAAjc5AgAAAAQyMTUwBAAAAAEwBwAAAAk5LzE5LzIwMTkIAAAACTMvMzEvMjAxOAkAAAABMNQ72O9gPdcIYF1rJWE91wgeQ0lRLk5BU0RBUUdTOkFBUEwuSVFfQVIuRlkyMDA4AQAAAGlhAAACAAAABDI0MjIBCAAAAAUAAAABMQEAAAAKMTQwNzE0NzM1NAMAAAADMTYwAgAAAAQxMDIxBAAAAAEwBwAAAAk5LzE5LzIwMTkIAAAACTkvMjcvMjAwOAkAAAABMMtGbehgPdcIEdt6JmE91wglQ0lRLlRTRTo0OTAyLklRX0RJTFVUX0VQU19JTkNMLkZZMjAwOAEAAAAxVw0AAgAAAAoxMjIuNDM1MTMzAQgAAAAFAAAAATEBAAAACjEwNTg5MTUwMDcDAAAAAjc5AgAAAAE4BAAAAAEwBwAAAAk5LzE5LzIwMTkIAAAACTMv</t>
  </si>
  <si>
    <t>MzEvMjAwOAkAAAABMJ8/tu5gPdcITNiTJWE91wglQ0lRLk5BU0RBUUdTOkFBUEwuSVFfTklfTUFSR0lOLkZZMjAwNwEAAABpYQAAAgAAAAUxNC4yMgEIAAAABQAAAAExAQAAAAoxMzEyNDYwNzQyAwAAAAMxNjACAAAABDQwOTQEAAAAATAHAAAACTkvMTkvMjAxOQgAAAAJOS8yOS8yMDA3CQAAAAEwoAIU5WA91wgFjxQnYT3XCCJDSVEuTkFTREFRR1M6TFJDWC5JUV9FQklUREEuRlkyMDEwAQAAAL93AAACAAAABzUyMS41NjMBCAAAAAUAAAABMQEAAAAKMTU2MDU5MDkyNwMAAAADMTYwAgAAAAQ0MDUxBAAAAAEwBwAAAAk5LzE5LzIwMTkIAAAACTYvMjcvMjAxMAkAAAABMNviguhgPdcIC0phJmE91wgpQ0lRLk5BU0RBUUdTOkFBUEwuSVFfQ0FTSF9JTlRFUkVTVC5GWTIwMTgBAAAAaWEAAAIAAAAEMzAyMgEIAAAABQAAAAExAQAAAAoxOTE5MzM0NDkxAwAAAAMxNjACAAAABDMwMjgEAAAAATAHAAAACTkvMTkvMjAxOQgAAAAJOS8yOS8yMDE4CQAAAAEwPf9k52A91whsg5MmYT3XCChDSVEuVFNFOjQ5MDIuSVFfVE9UQUxfREVCVF9JU1NVRUQuRlkyMDEzAQAAADFXDQACAAAABTM3MjA1AQgAAAAFAAAAATEBAAAACjE5MTU0MDIzMDADAAAAAjc5AgAAAAQyMTYxBAAAAAEwBwAAAAk5LzE5LzIwMTkIAAAACTMvMzEvMjAxMwkAAAABMDB+pu1gPdcIgZu3JWE91wgsQ0lRLlRTRTo3NzUyLklRX0RFQlRfRVFVSVZf</t>
  </si>
  <si>
    <t>T1BFUl9MRUFTRS5GWTIwMTMBAAAA7DsGAAIAAAAGMzgwNzc2AQgAAAAFAAAAATEBAAAACjE2Mjk3Njc4ODYDAAAAAjc5AgAAAAUyMTY3MQQAAAABMAcAAAAJOS8xOS8yMDE5CAAAAAkzLzMxLzIwMTMJAAAAATCJwLnuYD3XCGylUSVhPdcIKUNJUS5OQVNEQVFHUzpBQVBMLklRX0NBU0hfSU5URVJFU1QuRlkyMDE1AQAAAGlhAAACAAAAAzUxNAEIAAAABQAAAAExAQAAAAoxODYzOTk2Njg0AwAAAAMxNjACAAAABDMwMjgEAAAAATAHAAAACTkvMTkvMjAxOQgAAAAJOS8yNi8yMDE1CQAAAAEwUrFk52A91wgrCaMmYT3XCCBDSVEuVFNFOjQ5MDEuSVFfRElWRVNUX0NGLkZZMjAwOAEAAAAcTAYAAwAAAAAA3xmZ7WA91wjh47klYT3XCCFDSVEuVFNFOjQ5MDEuSVFfSU5DX0VRVUlUWS5GWTIwMTQBAAAAHEwGAAIAAAAELTI5MwEIAAAABQAAAAExAQAAAAoxNjg3MzQzMjQzAwAAAAI3OQIAAAACNDcEAAAAATAHAAAACTkvMTkvMjAxOQgAAAAJMy8zMS8yMDE0CQAAAAEwvY6Z7WA91whct7slYT3XCClDSVEuTkFTREFRR1M6QU1BVC5JUV9DVVJSRU5DWV9HQUlOLkZZMjAxNgEAAABe1QMAAwAAAAAAFZXZ6WA91whEDDEmYT3XCCRDSVEuRU5YVEFNOkFTTUwuSVFfRUJJVERBX0lOVC5GWTIwMTABAAAAKO8FAAIAAAAJNjAuNTQ0MzExAQgAAAAFAAAAATEBAAAACjE1ODc1NTc0NDkDAAAAAjUwAgAAAAQ0MTkwBAAAAAEw</t>
  </si>
  <si>
    <t>BwAAAAk5LzE5LzIwMTkIAAAACjEyLzMxLzIwMTAJAAAAATAiPxPlYD3XCOnoECdhPdcIJkNJUS5UU0U6ODAzNi5JUV9ORVRfREVCVF9FQklUREEuRlkyMDA4AQAAAJ9eDQADAAAAAk5NAQgAAAAFAAAAATEBAAAACjEwNjUwMjExMjUDAAAAAjc5AgAAAAQ0MTkzBAAAAAEwBwAAAAk5LzE5LzIwMTkIAAAACTMvMzEvMjAwOAkAAAABMDnqROVgPdcINLbcJmE91wgrQ0lRLk5BU0RBUUdTOkxSQ1guSVFfU0FMRVNfTUFSS0VUSU5HLkZZMjAwOAEAAAC/dwAAAwAAAAAAAe/c6WA91wi65VMmYT3XCCRDSVEuVFNFOjc3NTEuSVFfRUJJVERBX01BUkdJTi5GWTIwMTMBAAAAmfoCAAIAAAAHMTYuNDEzNAEIAAAABQAAAAExAQAAAAoxNzgzODYzODY0AwAAAAI3OQIAAAAENDA0NwQAAAABMAcAAAAJOS8xOS8yMDE5CAAAAAoxMi8zMS8yMDEzCQAAAAEwh5FU5mA91whttuomYT3XCC1DSVEuVFNFOjc3MzEuSVFfQ0FTSF9DT05WRVJTSU9OLkZZMjAxNS4uLi5KUFkBAAAAuFYNAAIAAAAKMTM5LjM0NDk1NQEIAAAABQAAAAExAQAAAAoxNzQ1OTE2NTEwAwAAAAI3OQIAAAAENDE4NAQAAAABMAcAAAAJOS8xOS8yMDE5CAAAAAkzLzMxLzIwMTUJAAAAATCx/ZfjYD3XCIcxKCdhPdcIJENJUS5UU0U6Nzc1MS5JUV9FQklUREFfTUFSR0lOLkZZMjAxOAEAAACZ+gIAAgAAAAcxNS40NjU1AQgAAAAFAAAAATEBAAAACjE5NTE0NzYz</t>
  </si>
  <si>
    <t>MDcDAAAAAjc5AgAAAAQ0MDQ3BAAAAAEwBwAAAAk5LzE5LzIwMTkIAAAACjEyLzMxLzIwMTgJAAAAATD7t1TmYD3XCJ9+4iZhPdcIJ0NJUS5UU0U6NzczMS5JUV9DSEFOR0VfSU5WRU5UT1JZLkZZMjAxNQEAAAC4Vg0AAgAAAAUxNTEwMwEIAAAABQAAAAExAQAAAAoxNzQ1OTE2NTEwAwAAAAI3OQIAAAAEMjA5OQQAAAABMAcAAAAJOS8xOS8yMDE5CAAAAAkzLzMxLzIwMTUJAAAAATDr7dfvYD3XCKBzaiVhPdcIK0NJUS5FTlhUQU06QVNNTC5JUV9FQVJOSU5HX0NPX01BUkdJTi5GWTIwMTIBAAAAKO8FAAIAAAAHMjcuNTI0NwEIAAAABQAAAAExAQAAAAoxNjU3OTE0OTY0AwAAAAI1MAIAAAAENDE4MQQAAAABMAcAAAAJOS8xOS8yMDE5CAAAAAoxMi8zMS8yMDEyCQAAAAEwIj8T5WA91wjjDxEnYT3XCCZDSVEuVFNFOjY3NTguSVFfRUZGRUNUX1RBWF9SQVRFLkZZMjAxMgEAAADtWQAAAwAAAAJOTQEIAAAABQAAAAExAQAAAAoxNjg0NjI4NzQ2AwAAAAI3OQIAAAAENDM3NgQAAAABMAcAAAAJOS8xOS8yMDE5CAAAAAkzLzMxLzIwMTIJAAAAATAHuW3sYD3XCJNv6iVhPdcIKUNJUS5FTlhUQU06QVNNTC5JUV9BU1NFVF9XUklURURPV04uRlkyMDE1AQAAACjvBQADAAAAAAAdetzpYD3XCKUoXyZhPdcIJUNJUS5UU0U6NDkwMS5JUV9CQVNJQ19FUFNfRVhDTC5GWTIwMTYBAAAAHEwGAAIAAAAKMjUwLjAyODA1MwEI</t>
  </si>
  <si>
    <t>AAAABQAAAAExAQAAAAoxNzk5MDg5MjAwAwAAAAI3OQIAAAAEMzA2NAQAAAABMAcAAAAJOS8xOS8yMDE5CAAAAAkzLzMxLzIwMTYJAAAAATAt9CfsYD3XCJcL+SVhPdcIJENJUS5UU0U6NzczMS5JUV9PVEhFUl9MSUFCX0xULkZZMjAxNQEAAAC4Vg0AAgAAAAQ3NjQ3AQgAAAAFAAAAATEBAAAACjE3NDU5MTY1MTADAAAAAjc5AgAAAAQxMDYyBAAAAAEwBwAAAAk5LzE5LzIwMTkIAAAACTMvMzEvMjAxNQkAAAABMOvt1+9gPdcIs9JBJWE91wgoQ0lRLlRTRTo0OTAyLklRX1RPVEFMX0xJQUJfRVFVSVRZLkZZMjAwOAEAAAAxVw0AAgAAAAY5NzA1MzgBCAAAAAUAAAABMQEAAAAKMTA1ODkxNTAwNwMAAAACNzkCAAAABDEwMTMEAAAAATAHAAAACTkvMTkvMjAxOQgAAAAJMy8zMS8yMDA4CQAAAAEwUgmm7WA91wgMobUlYT3XCCZDSVEuTkFTREFRR1M6QU1BVC5JUV9PVEhFUl9PUEVSLkZZMjAxMQEAAABe1QMAAwAAAAAA/G0D62A91wh0HAgmYT3XCCZDSVEuREI6U0lFLklRX0VBUk5JTkdfQ09fTUFSR0lOLkZZMjAxNAEAAAA2AwYAAgAAAAY3LjQyOTcBCAAAAAUAAAABMQEAAAAKMTc2ODA2MTI3MwMAAAACNTACAAAABDQxODEEAAAAATAHAAAACTkvMTkvMjAxOQgAAAAJOS8zMC8yMDE0CQAAAAEwQt+P42A91wjcbScnYT3XCCZDSVEuVFNFOjc3NTEuSVFfTkVUX0RFQlRfSVNTVUVELkZZMjAwNwEAAACZ+gIAAgAA</t>
  </si>
  <si>
    <t>AAYtMTA3NjkBCAAAAAUAAAABMQEAAAAKMTM0NjI2MzI0MgMAAAACNzkCAAAABDIwMDMEAAAAATAHAAAACTkvMTkvMjAxOQgAAAAKMTIvMzEvMjAwNwkAAAABMMti2O9gPdcIhvk6JWE91wglQ0lRLlRTRTo4MDM2LklRX0RJTFVUX0VQU19FWENMLkZZMjAxNwEAAACfXg0AAgAAAAoyOTIuMDgyMjAxAQgAAAAFAAAAATEBAAAACjE4NDg1MTQ2NTkDAAAAAjc5AgAAAAMxNDIEAAAAATAHAAAACTkvMTkvMjAxOQgAAAAJMy8zMS8yMDE3CQAAAAEw8wL46mA91whjBhcmYT3XCCVDSVEuTkFTREFRR1M6QU1BVC5JUV9ESVZFU1RfQ0YuRlkyMDE2AQAAAF7VAwADAAAAAAAMvNnpYD3XCIBlQiZhPdcIHkNJUS5OQVNEQVFHUzpBQVBMLklRX0RPLkZZMjAxMAEAAABpYQAAAwAAAAAAsLtt6GA91wifZ4gmYT3XCCVDSVEuVFNFOjgwMzYuSVFfRElMVVRfRVBTX0VYQ0wuRlkyMDE4AQAAAJ9eDQACAAAACjI5Ny4yNjI1MjMBCAAAAAUAAAABMQEAAAAKMTg5NDMxNTQ5MgMAAAACNzkCAAAAAzE0MgQAAAABMAcAAAAJOS8xOS8yMDE5CAAAAAkzLzMxLzIwMTgJAAAAATDzAvjqYD3XCAMiBiZhPdcIKkNJUS5OQVNEQVFHUzpBQVBMLklRX1NUX0RFQlRfUkVQQUlELkZZMjAwOQEAAABpYQAAAwAAAAAArZVt6GA91whwh24mYT3XCCRDSVEuVFNFOjQ5MDIuSVFfT1RIRVJfTElBQl9MVC5GWTIwMTkBAAAAMVcNAAIAAAAFODE1ODgB</t>
  </si>
  <si>
    <t>CAAAAAUAAAABMQEAAAAKMTk2ODk5Nzk2MAMAAAACNzkCAAAABDEwNjIEAAAAATAHAAAACTkvMTkvMjAxOQgAAAAJMy8zMS8yMDE5CQAAAAEwYeiM7WA91wgyzZclYT3XCCNDSVEuTkFTREFRR1M6TFJDWC5JUV9aX1NDT1JFLkZZMjAxMAEAAAC/dwAAAgAAAAg2Ljg5MjYxNgEIAAAABQAAAAExAQAAAAoxNTYwNTkwOTI3AwAAAAMxNjACAAAABjEwMDEyMwQAAAABMAcAAAAJOS8xOS8yMDE5CAAAAAk2LzI3LzIwMTAJAAAAATC0tBPlYD3XCD6mGidhPdcIJkNJUS5OQVNEQVFHUzpBTUFULklRX0lOQ19FUVVJVFkuRlkyMDEwAQAAAF7VAwADAAAAAADHRgPrYD3XCA7wECZhPdcIIENJUS5UU0U6Nzc1Mi5JUV9NQUNISU5FUlkuRlkyMDE2AQAAAOw7BgADAAAAAADCyrXuYD3XCMmVqyVhPdcIJ0NJUS5OQVNEQVFHUzpMUkNYLklRX0NBU0hfSU5WRVNULkZZMjAxNQEAAAC/dwAAAgAAAAktMTEwNi4wOTYBCAAAAAUAAAABMQEAAAAKMTg1NDEzMDIzNAMAAAADMTYwAgAAAAQyMDA1BAAAAAEwBwAAAAk5LzE5LzIwMTkIAAAACTYvMjgvMjAxNQkAAAABMOmUguhgPdcImnJ9JmE91wgtQ0lRLk5BU0RBUUdTOkFBUEwuSVFfR1dfSU5UQU5fQU1PUlRfQ0YuRlkyMDA3AQAAAGlhAAACAAAAAjM1AQgAAAAFAAAAATEBAAAACjEzMTI0NjA3NDIDAAAAAzE2MAIAAAAEMjE4MgQAAAABMAcAAAAJOS8xOS8yMDE5CAAAAAk5LzI5</t>
  </si>
  <si>
    <t>LzIwMDcJAAAAATDCMIPoYD3XCAT4fiZhPdcIKENJUS5FTlhUQU06QVNNTC5JUV9HQUlOX0FTU0VUU19DRi5GWTIwMTEBAAAAKO8FAAIAAAAFMy4zNjgBCAAAAAUAAAABMQEAAAAKMTU4NzU1NzM4NAMAAAACNTACAAAABDIwMjYEAAAAATAHAAAACTkvMTkvMjAxOQgAAAAKMTIvMzEvMjAxMQkAAAABMAHj2elgPdcIf8kzJmE91wgfQ0lRLlRTRTo3NzUxLklRX0VCSVRfSU5ULkZZMjAxMwEAAACZ+gIAAgAAAAo2MTMuMjMwOTA5AQgAAAAFAAAAATEBAAAACjE3ODM4NjM4NjQDAAAAAjc5AgAAAAQ0MTg5BAAAAAEwBwAAAAk5LzE5LzIwMTkIAAAACjEyLzMxLzIwMTMJAAAAATD7t1TmYD3XCMY70CZhPdcIG0NJUS4wLklRX0xPQU5TX1JFQ0VJVl9MVC5GWQUAAAAAAAAACAAAABUoSW52YWxpZCBUaW1lIFBlcmlvZCk4AVHnYD3XCMZz7SZhPdcIIENJUS5UU0U6Nzc1Mi5JUV9NQUNISU5FUlkuRlkyMDEzAQAAAOw7BgACAAAABjcwMTU5MAEIAAAABQAAAAExAQAAAAoxNjI5NzY3ODg2AwAAAAI3OQIAAAAEMzExNAQAAAABMAcAAAAJOS8xOS8yMDE5CAAAAAkzLzMxLzIwMTMJAAAAATCJwLnuYD3XCPM7aSVhPdcIKkNJUS5OQVNEQVFHUzpBTUFULklRX0xUX0RFQlRfUkVQQUlELkZZMjAxMQEAAABe1QMAAwAAAAAAypMD62A91wiYAAQmYT3XCCRDSVEuRU5YVEFNOkFTTUwuSVFfSU5DX0VRVUlUWS5GWTIwMTgBAAAA</t>
  </si>
  <si>
    <t>KO8FAAIAAAADNi4yAQgAAAAFAAAAATEBAAAACjE5NDM4NzcyNjADAAAAAjUwAgAAAAI0NwQAAAABMAcAAAAJOS8xOS8yMDE5CAAAAAoxMi8zMS8yMDE4CQAAAAEwDcjc6WA91wgufGQmYT3XCBlDSVEuVFNFOjc3NTIuSVFfQVAuRlkyMDA4AQAAAOw7BgACAAAABjM2MDU2OQEIAAAABQAAAAExAQAAAAoxMzgxMjA1MzU3AwAAAAI3OQIAAAAEMTAxOAQAAAABMAcAAAAJOS8xOS8yMDE5CAAAAAkzLzMxLzIwMDgJAAAAATDbI7nuYD3XCD+bRyVhPdcIJkNJUS5UU0U6NDkwMi5JUV9MT0FOU19SRUNFSVZfTFQuRlkyMDEwAQAAADFXDQACAAAAAzE2NAEIAAAABQAAAAExAQAAAAoxMzc3NzU4NjM1AwAAAAI3OQIAAAAEMTA1MAQAAAABMAcAAAAJOS8xOS8yMDE5CAAAAAkzLzMxLzIwMTAJAAAAATBEMKbtYD3XCBKblCVhPdcIIkNJUS5UU0U6Njc1OC5JUV9DQVNIX0lOVkVTVC5GWTIwMDkBAAAA7VkAAAIAAAAILTEwODEzNDIBCAAAAAUAAAABMQEAAAAKMTQ1OTUyODc0OAMAAAACNzkCAAAABDIwMDUEAAAAATAHAAAACTkvMTkvMjAxOQgAAAAJMy8zMS8yMDA5CQAAAAEwjWtt7GA91whZp/IlYT3XCBlDSVEuREI6U0lFLklRX0xBTkQuRlkyMDE3AQAAADYDBgACAAAABDgxMjkBCAAAAAUAAAABMQEAAAAKMTkyODA0MDE2MQMAAAACNTACAAAABDMwOTgEAAAAATAHAAAACTkvMTkvMjAxOQgAAAAJOS8zMC8yMDE3CQAA</t>
  </si>
  <si>
    <t>AAEws9RS52A91whblLcmYT3XCCxDSVEuVFNFOjc3NTEuSVFfREVCVF9FUVVJVl9PUEVSX0xFQVNFLkZZMjAwOQEAAACZ+gIAAgAAAAYyOTE3OTIBCAAAAAUAAAABMQEAAAAKMTUzMzIwMzI4OQMAAAACNzkCAAAABTIxNjcxBAAAAAEwBwAAAAk5LzE5LzIwMTkIAAAACjEyLzMxLzIwMDkJAAAAATDKitjvYD3XCALITCVhPdcIHUNJUS5UU0U6Njc1OC5JUV9FQklUREEuRlkyMDE0AQAAAO1ZAAACAAAABjQ3Mzg2OQEIAAAABQAAAAExAQAAAAoxNzkzMTYxMTc3AwAAAAI3OQIAAAAENDA1MQQAAAABMAcAAAAJOS8xOS8yMDE5CAAAAAkzLzMxLzIwMTQJAAAAATAD4G3sYD3XCDeL2SVhPdcIJ0NJUS5UU0U6Nzc1Mi5JUV9FQklUREFfQ0FQRVhfSU5ULkZZMjAxNwEAAADsOwYAAgAAAAg4Ljk5MjQ1MgEIAAAABQAAAAExAQAAAAoxODQ3OTc2OTc5AwAAAAI3OQIAAAAENDE5MQQAAAABMAcAAAAJOS8xOS8yMDE5CAAAAAkzLzMxLzIwMTcJAAAAATBoBlXmYD3XCJZi0CZhPdcIKENJUS5UU0U6Nzc1MS5JUV9ERUZfVEFYX0FTU0VUU19MVC5GWTIwMDkBAAAAmfoCAAIAAAAGMTE3MjYzAQgAAAAFAAAAATEBAAAACjE1MzMyMDMyODkDAAAAAjc5AgAAAAQxMDI2BAAAAAEwBwAAAAk5LzE5LzIwMTkIAAAACjEyLzMxLzIwMDkJAAAAATDKitjvYD3XCP67bCVhPdcIKkNJUS5OQVNEQVFHUzpBTUFULklRX1BSRUZfRElWX09U</t>
  </si>
  <si>
    <t>SEVSLkZZMjAxNwEAAABe1QMAAwAAAAAADLzZ6WA91wjZ3zkmYT3XCB9DSVEuVFNFOjQ5MDEuSVFfVE9UQUxfQ0wuRlkyMDExAQAAABxMBgACAAAABjU4NjQ1OAEIAAAABQAAAAExAQAAAAoxNDYxNjgwMjI5AwAAAAI3OQIAAAAEMTAwOQQAAAABMAcAAAAJOS8xOS8yMDE5CAAAAAkzLzMxLzIwMTEJAAAAATDVQJntYD3XCJZjoSVhPdcIIENJUS5FTlhUQU06QVNNTC5JUV9DT01NT04uRlkyMDE1AQAAACjvBQACAAAABjM4Ljc4NgEIAAAABQAAAAExAQAAAAoxODczMzg5MDQzAwAAAAI1MAIAAAAEMTEwMwQAAAABMAcAAAAJOS8xOS8yMDE5CAAAAAoxMi8zMS8yMDE1CQAAAAEwHXrc6WA91whCRE4mYT3XCCVDSVEuRU5YVEFNOkFTTUwuSVFfUVVJQ0tfUkFUSU8uRlkyMDE3AQAAACjvBQACAAAACDEuNzE4NjQzAQgAAAAFAAAAATEBAAAACjE5NDM4NzcyNTYDAAAAAjUwAgAAAAQ0MTIxBAAAAAEwBwAAAAk5LzE5LzIwMTkIAAAACjEyLzMxLzIwMTcJAAAAATDLZhPlYD3XCIY29SZhPdcIL0NJUS5OQVNEQVFHUzpMUkNYLklRX1RPVEFMX0NPTU1PTl9FUVVJVFkuRlkyMDA5AQAAAL93AAACAAAACDE0NTMuMDg5AQgAAAAFAAAAATEBAAAACjE0Njc0NzQ1MjIDAAAAAzE2MAIAAAAEMTAwNgQAAAABMAcAAAAJOS8xOS8yMDE5CAAAAAk2LzI4LzIwMDkJAAAAATDb4oLoYD3XCETgXCZhPdcIIkNJUS5UU0U6NDkwMS5J</t>
  </si>
  <si>
    <t>UV9HQUlOX0lOVkVTVC5GWTIwMTABAAAAHEwGAAIAAAAFLTExMTEBCAAAAAUAAAABMQEAAAAKMTM4Mjc2MzQ3NAMAAAACNzkCAAAAAjYyBAAAAAEwBwAAAAk5LzE5LzIwMTkIAAAACTMvMzEvMjAxMAkAAAABMNVAme1gPdcIgP+oJWE91wgjQ0lRLlRTRTo3NzUyLklRX0VCSVRBX01BUkdJTi5GWTIwMTMBAAAA7DsGAAIAAAAGNS41NTMyAQgAAAAFAAAAATEBAAAACjE2Mjk3Njc4ODYDAAAAAjc5AgAAAAQ0NDE5BAAAAAEwBwAAAAk5LzE5LzIwMTkIAAAACTMvMzEvMjAxMwkAAAABMIXeVOZgPdcIBrzvJmE91wgkQ0lRLlRTRTo2NzU4LklRX0lOQ19FUVVJVFlfQ0YuRlkyMDEwAQAAAO1ZAAACAAAABTM2MTgzAQgAAAAFAAAAATEBAAAACjE1NzgxOTE1MTEDAAAAAjc5AgAAAAQyMDg2BAAAAAEwBwAAAAk5LzE5LzIwMTkIAAAACTMvMzEvMjAxMAkAAAABMI1rbexgPdcINNngJWE91wglQ0lRLlRTRTo4MDM2LklRX0xUX0RFQlRfRVFVSVRZLkZZMjAxMwEAAACfXg0AAwAAAAAADhJF5WA91whIlQQnYT3XCChDSVEuVFNFOjY3NTguSVFfRUFSTklOR19DT19NQVJHSU4uRlkyMDA5AQAAAO1ZAAACAAAABy0xLjMyMjMBCAAAAAUAAAABMQEAAAAKMTQ1OTUyODc0OAMAAAACNzkCAAAABDQxODEEAAAAATAHAAAACTkvMTkvMjAxOQgAAAAJMy8zMS8yMDA5CQAAAAEw6fpF5WA91wiVXQMnYT3XCCZDSVEuVFNFOjY3NTgu</t>
  </si>
  <si>
    <t>SVFfREVGX1RBWF9MSUFCX0xULkZZMjAwOAEAAADtWQAAAgAAAAYyNjg2MDABCAAAAAUAAAABMQEAAAAKMTM4MTYyMDQ0NQMAAAACNzkCAAAABDEwMjcEAAAAATAHAAAACTkvMTkvMjAxOQgAAAAJMy8zMS8yMDA4CQAAAAEwApAo7GA91whuFuAlYT3XCBdDSVEuREI6U0lFLklRX0dXLkZZMjAwNwEAAAA2AwYAAgAAAAUxMjM3NQEIAAAABQAAAAExAQAAAAoxMjc2NzE4NjkwAwAAAAI1MAIAAAAEMTE3MQQAAAABMAcAAAAJOS8xOS8yMDE5CAAAAAk5LzMwLzIwMDcJAAAAATA9/2TnYD3XCI/AiyZhPdcIJUNJUS5UU0U6NDkwMi5JUV9CQVNJQ19FUFNfRVhDTC5GWTIwMDgBAAAAMVcNAAIAAAAKMTI5LjcwNDUxOAEIAAAABQAAAAExAQAAAAoxMDU4OTE1MDA3AwAAAAI3OQIAAAAEMzA2NAQAAAABMAcAAAAJOS8xOS8yMDE5CAAAAAkzLzMxLzIwMDgJAAAAATCfP7buYD3XCLKVpCVhPdcIKUNJUS5OQVNEQVFHUzpBTUFULklRX0NVUlJFTlRfUkFUSU8uRlkyMDExAQAAAF7VAwACAAAACDMuNzA2MTU2AQgAAAAFAAAAATEBAAAACjE2NDkxOTk0NTgDAAAAAzE2MAIAAAAENDAzMAQAAAABMAcAAAAJOS8xOS8yMDE5CAAAAAoxMC8zMC8yMDExCQAAAAEwHodF5WA91wgeUuQmYT3XCDVDSVEuTkFTREFRR1M6TFJDWC5JUV9UT1RBTF9PVVRTVEFORElOR19CU19EQVRFLkZZMjAxNgEAAAC/dwAAAgAAAAcxNjAuMjAxAQQA</t>
  </si>
  <si>
    <t>AAAFAAAAATUBAAAACjE5MDA3MTMwNjYCAAAABTI0MTUyBgAAAAEw37uC6GA91wiGLnkmYT3XCCRDSVEuVFNFOjc3NTIuSVFfQ09NTU9OX0lTU1VFRC5GWTIwMTQBAAAA7DsGAAMAAAAAAM6jte5gPdcIywSSJWE91wgkQ0lRLkRCOlNJRS5JUV9DQVNIX0FDUVVJUkVfQ0YuRlkyMDE2AQAAADYDBgACAAAABC05MjIBCAAAAAUAAAABMQEAAAAKMTg2ODI5NTUwMgMAAAACNTACAAAABDIwNTcEAAAAATAHAAAACTkvMTkvMjAxOQgAAAAJOS8zMC8yMDE2CQAAAAEwwK1S52A91wiOXJomYT3XCBtDSVEuVFNFOjc3NTEuSVFfQ09HUy5GWTIwMTUBAAAAmfoCAAIAAAAHMTg2NTg4NwEIAAAABQAAAAExAQAAAAoxODgwNTQ4NTk2AwAAAAI3OQIAAAACMzQEAAAAATAHAAAACTkvMTkvMjAxOQgAAAAKMTIvMzEvMjAxNQkAAAABMBge4O5gPdcIhhVGJWE91wgbQ0lRLlRTRTo3NzUxLklRX0NPR1MuRlkyMDE4AQAAAJn6AgACAAAABzIxMTYzODMBCAAAAAUAAAABMQEAAAAKMTk1MTQ3NjMwNwMAAAACNzkCAAAAAjM0BAAAAAEwBwAAAAk5LzE5LzIwMTkIAAAACjEyLzMxLzIwMTgJAAAAATD1bODuYD3XCIoaZyVhPdcIIkNJUS5UU0U6Nzc1Mi5JUV9HQUlOX0lOVkVTVC5GWTIwMTcBAAAA7DsGAAIAAAADNjc1AQgAAAAFAAAAATEBAAAACjE4NDc5NzY5NzkDAAAAAjc5AgAAAAI2MgQAAAABMAcAAAAJOS8xOS8yMDE5CAAAAAkz</t>
  </si>
  <si>
    <t>LzMxLzIwMTcJAAAAATC08bXuYD3XCCcKgiVhPdcIJkNJUS5EQjpTSUUuSVFfVE9UQUxfTElBQl9FUVVJVFkuRlkyMDE0AQAAADYDBgACAAAABjEwNDg3OQEIAAAABQAAAAExAQAAAAoxNzY4MDYxMjczAwAAAAI1MAIAAAAEMTAxMwQAAAABMAcAAAAJOS8xOS8yMDE5CAAAAAk5LzMwLzIwMTQJAAAAATAmKFHnYD3XCKWOqyZhPdcIJUNJUS5UU0U6ODAzNi5JUV9TVF9ERUJUX0lTU1VFRC5GWTIwMTgBAAAAn14NAAMAAAAAAOUp+OpgPdcI/wscJmE91wgmQ0lRLlRTRTo3NzMxLklRX0RFRl9UQVhfTElBQl9MVC5GWTIwMTUBAAAAuFYNAAIAAAAFMTE0NzIBCAAAAAUAAAABMQEAAAAKMTc0NTkxNjUxMAMAAAACNzkCAAAABDEwMjcEAAAAATAHAAAACTkvMTkvMjAxOQgAAAAJMy8zMS8yMDE1CQAAAAEw6+3X72A91wipBDAlYT3XCClDSVEuVFNFOjY3NTguSVFfREVCVF9FUVVJVl9ORVRfUEJPLkZZMjAxOAEAAADtWQAAAgAAAAYzODYxNDkBCAAAAAUAAAABMQEAAAAKMTk2NTA0NjUwOAMAAAACNzkCAAAABTIxNjc5BAAAAAEwBwAAAAk5LzE5LzIwMTkIAAAACTMvMzEvMjAxOAkAAAABMBPNO+xgPdcIP+r9JWE91wglQ0lRLlRTRTo4MDM2LklRX1NUX0RFQlRfSVNTVUVELkZZMjAxNQEAAACfXg0AAwAAAAAAA9z36mA91wgNogkmYT3XCCpDSVEuTkFTREFRR1M6TFJDWC5JUV9SRVRVUk5fQ0FQSVRBTC5GWTIwMTgB</t>
  </si>
  <si>
    <t>AAAAv3cAAAIAAAAGMjEuNzY5AQgAAAAFAAAAATEBAAAACjE5Nzc5ODIxMzgDAAAAAzE2MAIAAAAENDM2MwQAAAABMAcAAAAJOS8xOS8yMDE5CAAAAAk2LzI0LzIwMTgJAAAAATCr2xPlYD3XCKhjHSdhPdcIGUNJUS5UU0U6Nzc1Mi5JUV9BUi5GWTIwMTkBAAAA7DsGAAIAAAAGNjA0ODA0AQgAAAAFAAAAATEBAAAACjE5Njk5NTAwNTIDAAAAAjc5AgAAAAQxMDIxBAAAAAEwBwAAAAk5LzE5LzIwMTkIAAAACTMvMzEvMjAxOQkAAAABMKsYtu5gPdcIYIqTJWE91wglQ0lRLlRTRTo3NzMxLklRX1JFVFVSTl9DQVBJVEFMLkZZMjAwOQEAAAC4Vg0AAgAAAAY2LjI1MDIBCAAAAAUAAAABMQEAAAAKMTM4MjUwNTAyNAMAAAACNzkCAAAABDQzNjMEAAAAATAHAAAACTkvMTkvMjAxOQgAAAAJMy8zMS8yMDA5CQAAAAEwrfVM5mA91wjmXMQmYT3XCC9DSVEuTkFTREFRR1M6QUFQTC5JUV9UT1RBTF9FUVVJVFkuRlkyMDExLi4uLkpQWQEAAABpYQAAAgAAAAs1ODQzMDQyLjk3NQEIAAAABQAAAAExAQAAAAoxNjQyNjM5Nzc3AwAAAAI3OQIAAAAEMTI3NQQAAAABMAcAAAAJOS8xOS8yMDE5CAAAAAk5LzI0LzIwMTEJAAAAATDOsJfjYD3XCNjiLidhPdcIHkNJUS5UU0U6Nzc1MS5JUV9TVF9ERUJULkZZMjAxMAEAAACZ+gIAAgAAAAQ3MjAwAQgAAAAFAAAAATEBAAAACjE1OTczNDMyNTEDAAAAAjc5AgAAAAQxMDQ2BAAAAAEw</t>
  </si>
  <si>
    <t>BwAAAAk5LzE5LzIwMTkIAAAACjEyLzMxLzIwMTAJAAAAATCRsdjvYD3XCLuwVCVhPdcIJkNJUS5EQjpTSUUuSVFfVE9UQUxfREVCVF9FQklUREEuRlkyMDA5AQAAADYDBgACAAAACDIuMzI5MjYxAQgAAAAFAAAAATEBAAAACjE0ODQ0NjUwMTADAAAAAjUwAgAAAAQ0MTkyBAAAAAEwBwAAAAk5LzE5LzIwMTkIAAAACTkvMzAvMjAwOQkAAAABMELfj+NgPdcICBAfJ2E91wgkQ0lRLk5BU0RBUUdTOkFBUEwuSVFfVFJFQVNVUlkuRlkyMDEyAQAAAGlhAAADAAAAAACGMW7oYD3XCH2kgCZhPdcIK0NJUS5OQVNEQVFHUzpBTUFULklRX0xUX0RFQlRfQ0FQSVRBTC5GWTIwMTQBAAAAXtUDAAIAAAAHMTkuODM2OQEIAAAABQAAAAExAQAAAAoxODIyODAxNDU4AwAAAAMxNjACAAAABDQxODcEAAAAATAHAAAACTkvMTkvMjAxOQgAAAAKMTAvMjYvMjAxNAkAAAABMDauReVgPdcINLbcJmE91wgkQ0lRLlRTRTo3NzUyLklRX0VRVUlUWV9NRVRIT0QuRlkyMDE0AQAAAOw7BgACAAAABDEwNzQBCAAAAAUAAAABMQEAAAAKMTY4NjYzNzkwOQMAAAACNzkCAAAABDMwNjMEAAAAATAHAAAACTkvMTkvMjAxOQgAAAAJMy8zMS8yMDE0CQAAAAEwzqO17mA91wiVNnklYT3XCCBDSVEuVFNFOjc3MzEuSVFfTFRfSU5WRVNULkZZMjAxOQEAAAC4Vg0AAgAAAAYxMDk2MTYBCAAAAAUAAAABMQEAAAAKMTk3MDA1MTU1MQMAAAACNzkCAAAA</t>
  </si>
  <si>
    <t>BDEwNTQEAAAAATAHAAAACTkvMTkvMjAxOQgAAAAJMy8zMS8yMDE5CQAAAAEwy2LY72A91wgmkEslYT3XCBlDSVEuVFNFOjc3NTIuSVFfQUQuRlkyMDExAQAAAOw7BgACAAAABy03ODQ5MTcBCAAAAAUAAAABMQEAAAAKMTYyOTc2ODIyNQMAAAACNzkCAAAABDEwNzUEAAAAATAHAAAACTkvMTkvMjAxOQgAAAAJMy8zMS8yMDExCQAAAAEwtZi57mA91whq9F8lYT3XCCVDSVEuTkFTREFRR1M6QU1BVC5JUV9DQVNIX09QRVIuRlkyMDE1AQAAAF7VAwACAAAABDExNjMBCAAAAAUAAAABMQEAAAAKMTg2OTg1MjM2MwMAAAADMTYwAgAAAAQyMDA2BAAAAAEwBwAAAAk5LzE5LzIwMTkIAAAACjEwLzI1LzIwMTUJAAAAATAVldnpYD3XCEQMMSZhPdcIIENJUS5UU0U6Njc1OC5JUV9SRF9FWFBfRk4uRlkyMDA4AQAAAO1ZAAACAAAABjUyMDU2OAEIAAAABQAAAAExAQAAAAoxMzgxNjIwNDQ1AwAAAAI3OQIAAAAEMzE2OAQAAAABMAcAAAAJOS8xOS8yMDE5CAAAAAkzLzMxLzIwMDgJAAAAATACkCjsYD3XCG4W4CVhPdcII0NJUS5UU0U6Nzc1Mi5JUV9UT1RBTF9BU1NFVFMuRlkyMDEyAQAAAOw7BgACAAAABzIyODkzNTgBCAAAAAUAAAABMQEAAAAKMTYyOTc2NzkxMAMAAAACNzkCAAAABDEwMDcEAAAAATAHAAAACTkvMTkvMjAxOQgAAAAJMy8zMS8yMDEyCQAAAAEwtZi57mA91whUQmAlYT3XCCNDSVEuVFNFOjc3NTEuSVFf</t>
  </si>
  <si>
    <t>SU5URVJFU1RfRVhQLkZZMjAwOAEAAACZ+gIAAgAAAAQtODM3AQgAAAAFAAAAATEBAAAACjE0MzkxMjgzMTkDAAAAAjc5AgAAAAI4MgQAAAABMAcAAAAJOS8xOS8yMDE5CAAAAAoxMi8zMS8yMDA4CQAAAAEwy2LY72A91wh1wWMlYT3XCCVDSVEuRU5YVEFNOkFTTUwuSVFfTEVWRVJFRF9GQ0YuRlkyMDE4AQAAACjvBQACAAAACTE0MjEuNzg3NQEIAAAABQAAAAExAQAAAAoxOTQzODc3MjYwAwAAAAI1MAIAAAAENDQyMgQAAAABMAcAAAAJOS8xOS8yMDE5CAAAAAoxMi8zMS8yMDE4CQAAAAEwDcjc6WA91wgwREcmYT3XCCNDSVEuTkFTREFRR1M6TFJDWC5JUV9MVF9ERUJULkZZMjAxMgEAAAC/dwAAAgAAAAc5MzkuNjQzAQgAAAAFAAAAATEBAAAACjE2OTQwODg2NjUDAAAAAzE2MAIAAAAEMTA0OQQAAAABMAcAAAAJOS8xOS8yMDE5CAAAAAk2LzI0LzIwMTIJAAAAATDCMIPoYD3XCCGuWSZhPdcIIUNJUS5UU0U6ODAzNi5JUV9UT1RBTF9MSUFCLkZZMjAxOQEAAACfXg0AAgAAAAYyNDA2MzABCAAAAAUAAAABMQEAAAAKMTk2OTMwNDE4MQMAAAACNzkCAAAABDEyNzYEAAAAATAHAAAACTkvMTkvMjAxOQgAAAAJMy8zMS8yMDE5CQAAAAEw5Sn46mA91whvkQ8mYT3XCCVDSVEuVFNFOjY3NTguSVFfREFZU19TQUxFU19PVVQuRlkyMDA4AQAAAO1ZAAACAAAACDU0Ljg4OTAyAQgAAAAFAAAAATEBAAAACjEzODE2MjA0</t>
  </si>
  <si>
    <t>NDUDAAAAAjc5AgAAAAQ0MDQyBAAAAAEwBwAAAAk5LzE5LzIwMTkIAAAACTMvMzEvMjAwOAkAAAABMOn6ReVgPdcIpTYDJ2E91wgmQ0lRLlRTRTo0OTAxLklRX1BFUklPRExFTkdUSF9JUy5GWTIwMDgBAAAAHEwGAAEAAAACMTIA3xmZ7WA91wjpTH8lYT3XCCVDSVEuVFNFOjQ5MDIuSVFfQ0FTSF9TVF9JTlZFU1QuRlkyMDE3AQAAADFXDQACAAAABTkyNjI4AQgAAAAFAAAAATEBAAAACjE4NDc5MTIzMzEDAAAAAjc5AgAAAAQxMDAyBAAAAAEwBwAAAAk5LzE5LzIwMTkIAAAACTMvMzEvMjAxNwkAAAABMHeajO1gPdcIK0KfJWE91wghQ0lRLlRTRTo4MDM2LklRX1RPVEFMX0xJQUIuRlkyMDE0AQAAAJ9eDQACAAAABjIyMTk2NQEIAAAABQAAAAExAQAAAAoxNjg0Mjk4Mzg0AwAAAAI3OQIAAAAEMTI3NgQAAAABMAcAAAAJOS8xOS8yMDE5CAAAAAkzLzMxLzIwMTQJAAAAATDHRgPrYD3XCC4XHyZhPdcIMkNJUS5FTlhUQU06QVNNTC5JUV9JTVBVVF9PUEVSX0xFQVNFX0lOVF9FWFAuRlkyMDE0AQAAACjvBQACAAAACDcuMjcwODk0AQgAAAAFAAAAATEBAAAACjE3NzQ5NjMwMDkDAAAAAjUwAgAAAAUyMTY3MgQAAAABMAcAAAAJOS8xOS8yMDE5CAAAAAoxMi8zMS8yMDE0CQAAAAEwSFLc6WA91wiQHWMmYT3XCDBDSVEuVFNFOjc3NTEuSVFfVE9UQUxfT1VUU1RBTkRJTkdfQlNfREFURS5GWTIwMTQBAAAAmfoCAAIA</t>
  </si>
  <si>
    <t>AAALMTA5MS44MzE4MjcBBAAAAAUAAAABNQEAAAAKMTgzMzk3MTI3OAIAAAAFMjQxNTIGAAAAATAI+N/uYD3XCNMJZiVhPdcIJENJUS5UU0U6NDkwMS5JUV9DVVJSRU5DWV9HQUlOLkZZMjAxNwEAAAAcTAYAAgAAAAUtMTI4MAEIAAAABQAAAAExAQAAAAoxODUxMzU5MTc2AwAAAAI3OQIAAAACMzgEAAAAATAHAAAACTkvMTkvMjAxOQgAAAAJMy8zMS8yMDE3CQAAAAEwIxso7GA91wjDTcUlYT3XCB9DSVEuVFNFOjc3MzEuSVFfTkVUX0RFQlQuRlkyMDEzAQAAALhWDQACAAAABi0yNDkzNAEIAAAABQAAAAExAQAAAAoxNjI1NDU3NTQ5AwAAAAI3OQIAAAAENDM2NAQAAAABMAcAAAAJOS8xOS8yMDE5CAAAAAkzLzMxLzIwMTMJAAAAATCFqwDwYD3XCKs8OCVhPdcIKUNJUS5FTlhUQU06QVNNTC5JUV9ERUZfVEFYX0xJQUJfTFQuRlkyMDE1AQAAACjvBQACAAAABjI4MC4wOQEIAAAABQAAAAExAQAAAAoxODczMzg5MDQzAwAAAAI1MAIAAAAEMTAyNwQAAAABMAcAAAAJOS8xOS8yMDE5CAAAAAoxMi8zMS8yMDE1CQAAAAEwHXrc6WA91whwkmMmYT3XCCBDSVEuVFNFOjc3NTIuSVFfTklfTUFSR0lOLkZZMjAxMwEAAADsOwYAAgAAAAUxLjY4NwEIAAAABQAAAAExAQAAAAoxNjI5NzY3ODg2AwAAAAI3OQIAAAAENDA5NAQAAAABMAcAAAAJOS8xOS8yMDE5CAAAAAkzLzMxLzIwMTMJAAAAATCF3lTmYD3XCH3z4iZhPdcI</t>
  </si>
  <si>
    <t>K0NJUS5UU0U6NDkwMS5JUV9SRVRVUk5fQ09NTU9OX0VRVUlUWS5GWTIwMDkBAAAAHEwGAAIAAAAGMC41NzIxAQgAAAAFAAAAATEBAAAACjEzODI3NjM1MTQDAAAAAjc5AgAAAAUzMzMyMAQAAAABMAcAAAAJOS8xOS8yMDE5CAAAAAkzLzMxLzIwMDkJAAAAATA81UXlYD3XCBs8+iZhPdcIJUNJUS5OQVNEQVFHUzpBQVBMLklRX0RJVl9TSEFSRS5GWTIwMTUBAAAAaWEAAAIAAAAEMS45OAEIAAAABQAAAAExAQAAAAoxODYzOTk2Njg0AwAAAAMxNjACAAAABDMwNTgEAAAAATAHAAAACTkvMTkvMjAxOQgAAAAJOS8yNi8yMDE1CQAAAAEwbIpk52A91wiTJH0mYT3XCCZDSVEuVFNFOjQ5MDIuSVFfSU5WRVNUX0xPQU5TX0NGLkZZMjAxNQEAAAAxVw0AAgAAAAMtMTQBCAAAAAUAAAABMQEAAAAKMTc0NTIxNDQyNQMAAAACNzkCAAAABDIwMzIEAAAAATAHAAAACTkvMTkvMjAxOQgAAAAJMy8zMS8yMDE1CQAAAAEwh3OM7WA91wjEY68lYT3XCCdDSVEuTkFTREFRR1M6QU1BVC5JUV9HQUlOX0FTU0VUUy5GWTIwMTQBAAAAXtUDAAMAAAAAACJu2elgPdcIRLM0JmE91wghQ0lRLlRTRTo3NzUyLklRX0NBU0hfVEFYRVMuRlkyMDE2AQAAAOw7BgACAAAABTI0NTk4AQgAAAAFAAAAATEBAAAACjE3OTc3MjU5ODADAAAAAjc5AgAAAAQzMDUzBAAAAAEwBwAAAAk5LzE5LzIwMTkIAAAACTMvMzEvMjAxNgkAAAABMLTxte5gPdcI</t>
  </si>
  <si>
    <t>APSJJWE91wgsQ0lRLlRTRTo3NzMxLklRX0lNUFVUX09QRVJfTEVBU0VfREVQUi5GWTIwMDgBAAAAuFYNAAMAAAAAANhz/+9gPdcIaiA0JWE91wglQ0lRLlRTRTo0OTAyLklRX1NUX0RFQlRfSVNTVUVELkZZMjAxOAEAAAAxVw0AAwAAAAAAYeiM7WA91wi8FaglYT3XCCNDSVEuREI6U0lFLklRX0NBUElUQUxfTEVBU0VTLkZZMjAxNwEAAAA2AwYAAgAAAAI4OAEIAAAABQAAAAExAQAAAAoxOTI4MDQwMTYxAwAAAAI1MAIAAAAEMTE4MwQAAAABMAcAAAAJOS8xOS8yMDE5CAAAAAk5LzMwLzIwMTcJAAAAATCz1FLnYD3XCNSZriZhPdcIK0NJUS5UU0U6NzczMS5JUV9NSU5PUklUWV9JTlRFUkVTVF9DRi5GWTIwMTkBAAAAuFYNAAMAAAAAAMti2O9gPdcIILdLJWE91wgvQ0lRLk5BU0RBUUdTOkFBUEwuSVFfQ1VSUkVOVF9QT1JUX0xFQVNFUy5GWTIwMTUBAAAAaWEAAAMAAAAAAGyKZOdgPdcI9zqKJmE91wgyQ0lRLk5BU0RBUUdTOkFBUEwuSVFfQ0FTSF9DT05WRVJTSU9OLkZZMjAwOS4uLi5KUFkBAAAAaWEAAAIAAAAKLTQ3LjYxMTU2NAEIAAAABQAAAAExAQAAAAoxNDc5NTUxMTk5AwAAAAMxNjACAAAABDQxODQEAAAAATAHAAAACTkvMTkvMjAxOQgAAAAJOS8yNi8yMDA5CQAAAAEwqCSY42A91whxXjsnYT3XCBxDSVEuVFNFOjQ5MDIuSVFfTklfQ0YuRlkyMDE0AQAAADFXDQACAAAABTIxODYxAQgAAAAFAAAA</t>
  </si>
  <si>
    <t>ATEBAAAACjE5MTU0MDIzMDEDAAAAAjc5AgAAAAQyMTUwBAAAAAEwBwAAAAk5LzE5LzIwMTkIAAAACTMvMzEvMjAxNAkAAAABMIBNjO1gPdcIgCt9JWE91wgnQ0lRLkRCOlNJRS5JUV9DT01NT05fUFJFRl9ESVZfQ0YuRlkyMDE4AQAAADYDBgADAAAAAACo+1LnYD3XCImJ0CZhPdcIM0NJUS5UU0U6NzczMS5JUV9DSEFOR0VfT1RIRVJfTkVUX09QRVJfQVNTRVRTLkZZMjAxNwEAAAC4Vg0AAgAAAAUyODE2OQEIAAAABQAAAAExAQAAAAoxODQ5MDI2OTM3AwAAAAI3OQIAAAAEMjA0NQQAAAABMAcAAAAJOS8xOS8yMDE5CAAAAAkzLzMxLzIwMTcJAAAAATDeFNjvYD3XCEkbSyVhPdcIL0NJUS5UU0U6NDkwMi5JUV9JTVBVVF9PUEVSX0xFQVNFX0lOVF9FWFAuRlkyMDA4AQAAADFXDQADAAAAAABZ4qXtYD3XCHXNrCVhPdcIIUNJUS5UU0U6NzczMS5JUV9FQVJOSU5HX0NPLkZZMjAxNQEAAAC4Vg0AAgAAAAUxODQxNwEIAAAABQAAAAExAQAAAAoxNzQ1OTE2NTEwAwAAAAI3OQIAAAABNwQAAAABMAcAAAAJOS8xOS8yMDE5CAAAAAkzLzMxLzIwMTUJAAAAATDr7dfvYD3XCPvGYSVhPdcIH0NJUS5UU0U6ODAzNi5JUV9UT1RBTF9DQS5GWTIwMTQBAAAAn14NAAIAAAAGMzc3MDMxAQgAAAAFAAAAATEBAAAACjE2ODQyOTgzODQDAAAAAjc5AgAAAAQxMDA4BAAAAAEwBwAAAAk5LzE5LzIwMTkIAAAACTMvMzEvMjAxNAkA</t>
  </si>
  <si>
    <t>AAABMMdGA+tgPdcILhcfJmE91wgqQ0lRLk5BU0RBUUdTOkFBUEwuSVFfRElMVVRfRVBTX0VYQ0wuRlkyMDE4AQAAAGlhAAACAAAABTExLjkxAQgAAAAFAAAAATEBAAAACjE5MTkzMzQ0OTEDAAAAAzE2MAIAAAADMTQyBAAAAAEwBwAAAAk5LzE5LzIwMTkIAAAACTkvMjkvMjAxOAkAAAABMHPYZOdgPdcIhlyoJmE91wglQ0lRLkRCOlNJRS5JUV9EQVlTX1BBWUFCTEVfT1VULkZZMjAxMwEAAAA2AwYAAgAAAAk1My42NDUxNDUBCAAAAAUAAAABMQEAAAAKMTcxMTEwMjg4NwMAAAACNTACAAAABDQxODMEAAAAATAHAAAACTkvMTkvMjAxOQgAAAAJOS8zMC8yMDEzCQAAAAEwQt+P42A91wg8tyInYT3XCCxDSVEuVFNFOjY3NTguSVFfSU1QVVRfT1BFUl9MRUFTRV9ERVBSLkZZMjAxMQEAAADtWQAAAgAAAAs2MzMyMS40OTA1NgEIAAAABQAAAAExAQAAAAoxNjI0MTUzMzcwAwAAAAI3OQIAAAAFMjE2NzMEAAAAATAHAAAACTkvMTkvMjAxOQgAAAAJMy8zMS8yMDExCQAAAAEwF5Jt7GA91whzodglYT3XCBtDSVEuVFNFOjc3NTEuSVFfTEFORC5GWTIwMDkBAAAAmfoCAAIAAAAGMjU4ODI0AQgAAAAFAAAAATEBAAAACjE1MzMyMDMyODkDAAAAAjc5AgAAAAQzMDk4BAAAAAEwBwAAAAk5LzE5LzIwMTkIAAAACjEyLzMxLzIwMDkJAAAAATDKitjvYD3XCH68OyVhPdcIIUNJUS5UU0U6ODAzNi5JUV9ORVRfQ0hBTkdFLkZZ</t>
  </si>
  <si>
    <t>MjAxMwEAAACfXg0AAgAAAAQxODg2AQgAAAAFAAAAATEBAAAACjE2MjM4MTY1NDIDAAAAAjc5AgAAAAQyMDkzBAAAAAEwBwAAAAk5LzE5LzIwMTkIAAAACTMvMzEvMjAxMwkAAAABMAN4+OpgPdcIY8MEJmE91wglQ0lRLlRTRTo0OTAxLklRX0JBU0lDX0VQU19FWENMLkZZMjAwOAEAAAAcTAYAAgAAAAoyMDUuNDI5NjA5AQgAAAAFAAAAATEBAAAACjEwNjExOTI4NDcDAAAAAjc5AgAAAAQzMDY0BAAAAAEwBwAAAAk5LzE5LzIwMTkIAAAACTMvMzEvMjAwOAkAAAABMFYPje1gPdcIoYqoJWE91wggQ0lRLlRTRTo4MDM2LklRX1NHQV9TVVBQTC5GWTIwMTQBAAAAn14NAAIAAAAFNzQ4MzkBCAAAAAUAAAABMQEAAAAKMTY4NDI5ODM4NAMAAAACNzkCAAAAAzEwMgQAAAABMAcAAAAJOS8xOS8yMDE5CAAAAAkzLzMxLzIwMTQJAAAAATADePjqYD3XCMh0zCVhPdcIJENJUS5UU0U6Nzc1Mi5JUV9FQklUREFfTUFSR0lOLkZZMjAwOQEAAADsOwYAAgAAAAU4LjY2OQEIAAAABQAAAAExAQAAAAoxNDYwMjkyMDQ5AwAAAAI3OQIAAAAENDA0NwQAAAABMAcAAAAJOS8xOS8yMDE5CAAAAAkzLzMxLzIwMDkJAAAAATCF3lTmYD3XCBJMvCZhPdcIMUNJUS5UU0U6ODAzNi5JUV9DSEFOR0VfTkVUX1dPUktJTkdfQ0FQSVRBTC5GWTIwMTMBAAAAn14NAAIAAAAENzI3NgEIAAAABQAAAAExAQAAAAoxNjIzODE2NTQyAwAAAAI3OQIA</t>
  </si>
  <si>
    <t>AAAENDQyMQQAAAABMAcAAAAJOS8xOS8yMDE5CAAAAAkzLzMxLzIwMTMJAAAAATADePjqYD3XCDQGCSZhPdcIIUNJUS5UU0U6NDkwMS5JUV9FQklUREFfSU5ULkZZMjAxMwEAAAAcTAYAAgAAAAk1MC45Nzk5MzUBCAAAAAUAAAABMQEAAAAKMTYyNTQ1NzY3NwMAAAACNzkCAAAABDQxOTAEAAAAATAHAAAACTkvMTkvMjAxOQgAAAAJMy8zMS8yMDEzCQAAAAEwPNVF5WA91whhBPImYT3XCCNDSVEuREI6U0lFLklRX1NUX0RFQlRfSVNTVUVELkZZMjAxNwEAAAA2AwYAAgAAAAMyNjABCAAAAAUAAAABMQEAAAAKMTkyODA0MDE2MQMAAAACNTACAAAABDIwNDMEAAAAATAHAAAACTkvMTkvMjAxOQgAAAAJOS8zMC8yMDE3CQAAAAEws9RS52A91whv+K8mYT3XCCVDSVEuTkFTREFRR1M6QUFQTC5JUV9JTlZFTlRPUlkuRlkyMDE4AQAAAGlhAAACAAAABDM5NTYBCAAAAAUAAAABMQEAAAAKMTkxOTMzNDQ5MQMAAAADMTYwAgAAAAQxMDQzBAAAAAEwBwAAAAk5LzE5LzIwMTkIAAAACTkvMjkvMjAxOAkAAAABMHPYZOdgPdcIeFyTJmE91wgmQ0lRLk5BU0RBUUdTOkFBUEwuSVFfRUJJVERBX0lOVC5GWTIwMDkBAAAAaWEAAAMAAAAAAKACFOVgPdcIqlghJ2E91wgxQ0lRLlRTRTo4MDM2LklRX0NIQU5HRV9ORVRfV09SS0lOR19DQVBJVEFMLkZZMjAxOAEAAACfXg0AAgAAAAUyMzU1OQEIAAAABQAAAAExAQAAAAoxODk0MzE1</t>
  </si>
  <si>
    <t>NDkyAwAAAAI3OQIAAAAENDQyMQQAAAABMAcAAAAJOS8xOS8yMDE5CAAAAAkzLzMxLzIwMTgJAAAAATDlKfjqYD3XCP8LHCZhPdcIKENJUS5FTlhUQU06QVNNTC5JUV9TVF9ERUJUX0lTU1VFRC5GWTIwMTQBAAAAKO8FAAMAAAAAAB163OlgPdcIpShfJmE91wgnQ0lRLlRTRTo2NzU4LklRX0NGT19DVVJSRU5UX0xJQUIuRlkyMDE5AQAAAO1ZAAACAAAACDAuMjA3MDM1AQgAAAAFAAAAATEBAAAACjE5NjUwNDY1MTIDAAAAAjc5AgAAAAQ0MTg1BAAAAAEwBwAAAAk5LzE5LzIwMTkIAAAACTMvMzEvMjAxOQkAAAABMDnqROVgPdcIJivkJmE91wgtQ0lRLk5BU0RBUUdTOkxSQ1guSVFfVE9UQUxfTElBQl9FUVVJVFkuRlkyMDE4AQAAAL93AAACAAAACTEyNDc5LjQ3OAEIAAAABQAAAAExAQAAAAoxOTc3OTgyMTM4AwAAAAMxNjACAAAABDEwMTMEAAAAATAHAAAACTkvMTkvMjAxOQgAAAAJNi8yNC8yMDE4CQAAAAEwyAmD6GA91wgPmGgmYT3XCCNDSVEuREI6U0lFLklRX1NUX0RFQlRfSVNTVUVELkZZMjAxOAEAAAA2AwYAAgAAAAMzMzMBCAAAAAUAAAABMQEAAAAKMTkyODA0MDIzMwMAAAACNTACAAAABDIwNDMEAAAAATAHAAAACTkvMTkvMjAxOQgAAAAJOS8zMC8yMDE4CQAAAAEwqPtS52A91wjFlMwmYT3XCCdDSVEuVFNFOjY3NTguSVFfQ0ZPX0NVUlJFTlRfTElBQi5GWTIwMTYBAAAA7VkAAAIAAAAIMC4xNTUw</t>
  </si>
  <si>
    <t>NjYBCAAAAAUAAAABMQEAAAAKMTg5MDI0OTkzNAMAAAACNzkCAAAABDQxODUEAAAAATAHAAAACTkvMTkvMjAxOQgAAAAJMy8zMS8yMDE2CQAAAAEwT8NE5WA91whPPAgnYT3XCCZDSVEuREI6U0lFLklRX0RFRl9UQVhfQVNTRVRTX0xULkZZMjAxNwEAAAA2AwYAAgAAAAQyMjgzAQgAAAAFAAAAATEBAAAACjE5MjgwNDAxNjEDAAAAAjUwAgAAAAQxMDI2BAAAAAEwBwAAAAk5LzE5LzIwMTkIAAAACTkvMzAvMjAxNwkAAAABMLPUUudgPdcImSS1JmE91wgqQ0lRLk5BU0RBUUdTOkFNQVQuSVFfT1RIRVJfQ0xfU1VQUEwuRlkyMDEyAQAAAF7VAwACAAAAAzU2NgEIAAAABQAAAAExAQAAAAoxNzEzODIyNzMyAwAAAAMxNjACAAAABDEwNTcEAAAAATAHAAAACTkvMTkvMjAxOQgAAAAKMTAvMjgvMjAxMgkAAAABMMqTA+tgPdcIZFQeJmE91wglQ0lRLlRTRTo0OTAyLklRX0RBWVNfU0FMRVNfT1VULkZZMjAxNwEAAAAxVw0AAgAAAAk5My40MTQwODUBCAAAAAUAAAABMQEAAAAKMTg0NzkxMjMzMQMAAAACNzkCAAAABDQwNDIEAAAAATAHAAAACTkvMTkvMjAxOQgAAAAJMy8zMS8yMDE3CQAAAAEwNq5F5WA91wgr7vkmYT3XCCZDSVEuREI6U0lFLklRX0RFRl9UQVhfQVNTRVRTX0xULkZZMjAxMgEAAAA2AwYAAgAAAAQzNzQ4AQgAAAAFAAAAATEBAAAACjE2NDgwNDIzODEDAAAAAjUwAgAAAAQxMDI2BAAAAAEwBwAAAAk5</t>
  </si>
  <si>
    <t>LzE5LzIwMTkIAAAACTkvMzAvMjAxMgkAAAABMKTSX+dgPdcI+VaqJmE91wgiQ0lRLkRCOlNJRS5JUV9VTkxFVkVSRURfRkNGLkZZMjAxMAEAAAA2AwYAAgAAAAc1MjE1Ljc1AQgAAAAFAAAAATEBAAAACjE1Nzg3MjczMjEDAAAAAjUwAgAAAAQ0NDIzBAAAAAEwBwAAAAk5LzE5LzIwMTkIAAAACTkvMzAvMjAxMAkAAAABMLKrX+dgPdcI4Q6hJmE91wgfQ0lRLlRTRTo3NzUyLklRX05FVF9ERUJULkZZMjAxOAEAAADsOwYAAgAAAAY2NjUzNDQBCAAAAAUAAAABMQEAAAAKMTg5NDk0MDQ1MwMAAAACNzkCAAAABDQzNjQEAAAAATAHAAAACTkvMTkvMjAxOQgAAAAJMy8zMS8yMDE4CQAAAAEwqxi27mA91wihMawlYT3XCCdDSVEuREI6U0lFLklRX0RBWVNfSU5WRU5UT1JZX09VVC5GWTIwMTMBAAAANgMGAAIAAAAKMTA2Ljk0NDYzNQEIAAAABQAAAAExAQAAAAoxNzExMTAyODg3AwAAAAI1MAIAAAAENDAzNQQAAAABMAcAAAAJOS8xOS8yMDE5CAAAAAk5LzMwLzIwMTMJAAAAATBC34/jYD3XCKHYJCdhPdcIGUNJUS5EQjpTSUUuSVFfTEFORC5GWTIwMDkBAAAANgMGAAIAAAAEODY2MwEIAAAABQAAAAExAQAAAAoxNDg0NDY1MDEwAwAAAAI1MAIAAAAEMzA5OAQAAAABMAcAAAAJOS8xOS8yMDE5CAAAAAk5LzMwLzIwMDkJAAAAATCyq1/nYD3XCPXAoCZhPdcIHkNJUS5OQVNEQVFHUzpBQVBMLklRX05JLkZZMjAxMQEA</t>
  </si>
  <si>
    <t>AABpYQAAAgAAAAUyNTkyMgEIAAAABQAAAAExAQAAAAoxNjQyNjM5Nzc3AwAAAAMxNjACAAAAAjE1BAAAAAEwBwAAAAk5LzE5LzIwMTkIAAAACTkvMjQvMjAxMQkAAAABMJPibehgPdcI+IF3JmE91wgvQ0lRLk5BU0RBUUdTOkFBUEwuSVFfVE9UQUxfRVFVSVRZLkZZMjAxMi4uLi5KUFkBAAAAaWEAAAIAAAAJOTIwNzM3Ni45AQgAAAAFAAAAATEBAAAACjE3MDMzMjM1NzADAAAAAjc5AgAAAAQxMjc1BAAAAAEwBwAAAAk5LzE5LzIwMTkIAAAACTkvMjkvMjAxMgkAAAABMM6wl+NgPdcIffQ2J2E91wgcQ0lRLlRTRTo0OTAxLklRX0RBX0NGLkZZMjAxOAEAAAAcTAYAAgAAAAYxMjc2NDIBCAAAAAUAAAABMQEAAAAKMTg5NTE4MzYxNQMAAAACNzkCAAAABDIxNjAEAAAAATAHAAAACTkvMTkvMjAxOQgAAAAJMy8zMS8yMDE4CQAAAAEwGEIo7GA91wgfdeglYT3XCChDSVEuVFNFOjQ5MDIuSVFfQ1VSUkVOVF9QT1JUX0RFQlQuRlkyMDE1AQAAADFXDQACAAAABDUwMDEBCAAAAAUAAAABMQEAAAAKMTc0NTIxNDQyNQMAAAACNzkCAAAABDEyOTcEAAAAATAHAAAACTkvMTkvMjAxOQgAAAAJMy8zMS8yMDE1CQAAAAEwh3OM7WA91wj8mo0lYT3XCCRDSVEuRU5YVEFNOkFTTUwuSVFfRUJJVERBX0lOVC5GWTIwMTYBAAAAKO8FAAIAAAAENTUuNgEIAAAABQAAAAExAQAAAAoxOTQzODc3MjU3AwAAAAI1MAIAAAAENDE5MAQA</t>
  </si>
  <si>
    <t>AAABMAcAAAAJOS8xOS8yMDE5CAAAAAoxMi8zMS8yMDE2CQAAAAEwy2YT5WA91whQWBonYT3XCCNDSVEuVFNFOjc3MzEuSVFfVE9UQUxfUkVDRUlWLkZZMjAxMQEAAAC4Vg0AAgAAAAYxMTU3MTIBCAAAAAUAAAABMQEAAAAKMTQ2MjcxMjU3NAMAAAACNzkCAAAABDEwMDEEAAAAATAHAAAACTkvMTkvMjAxOQgAAAAJMy8zMS8yMDExCQAAAAEwpzYA8GA91wjp/iolYT3XCB5DSVEuVFNFOjc3NTIuSVFfUEVOU0lPTi5GWTIwMTABAAAA7DsGAAIAAAAGMTQwNDYwAQgAAAAFAAAAATEBAAAACjE1NTU3ODI2NzgDAAAAAjc5AgAAAAQxMjEzBAAAAAEwBwAAAAk5LzE5LzIwMTkIAAAACTMvMzEvMjAxMAkAAAABMMFxue5gPdcIEzdIJWE91wgjQ0lRLlRTRTo0OTAyLklRX0JBU0lDX1dFSUdIVC5GWTIwMTYBAAAAMVcNAAIAAAAHNDk2LjUzNgCHc4ztYD3XCDz0niVhPdcIIUNJUS5FTlhUQU06QVNNTC5JUV9QRU5TSU9OLkZZMjAxMQEAAAAo7wUAAwAAAAAAAePZ6WA91wjlrUQmYT3XCDBDSVEuVFNFOjY3NTguSVFfVE9UQUxfT1VUU1RBTkRJTkdfQlNfREFURS5GWTIwMTEBAAAA7VkAAAIAAAALMTAwMy41ODUwNzYBBAAAAAUAAAABNQEAAAAKMTYyNDE1MzM3MAIAAAAFMjQxNTIGAAAAATAXkm3sYD3XCB2WxyVhPdcIJENJUS5UU0U6NDkwMi5JUV9JTkNfRVFVSVRZX0NGLkZZMjAxNwEAAAAxVw0AAgAAAAI2NgEIAAAA</t>
  </si>
  <si>
    <t>BQAAAAExAQAAAAoxODQ3OTEyMzMxAwAAAAI3OQIAAAAEMjA4NgQAAAABMAcAAAAJOS8xOS8yMDE5CAAAAAkzLzMxLzIwMTcJAAAAATBswYztYD3XCIcmsCVhPdcIL0NJUS5OQVNEQVFHUzpMUkNYLklRX0lOQ19UQVhfUEFZX0NVUlJFTlQuRlkyMDE2AQAAAL93AAACAAAABjg2LjcyMwEIAAAABQAAAAExAQAAAAoxOTAwNzEzMDY2AwAAAAMxNjACAAAABDEwOTQEAAAAATAHAAAACTkvMTkvMjAxOQgAAAAJNi8yNi8yMDE2CQAAAAEw37uC6GA91whtmX0mYT3XCCNDSVEuTkFTREFRR1M6QU1BVC5JUV9TVF9ERUJULkZZMjAwNwEAAABe1QMAAwAAAAAA2lD46mA91wiUTgsmYT3XCBlDSVEuVFNFOjc3NTEuSVFfQVIuRlkyMDE1AQAAAJn6AgACAAAABjY5NzIyMQEIAAAABQAAAAExAQAAAAoxODgwNTQ4NTk2AwAAAAI3OQIAAAAEMTAyMQQAAAABMAcAAAAJOS8xOS8yMDE5CAAAAAoxMi8zMS8yMDE1CQAAAAEwGB7g7mA91wi+V2YlYT3XCCBDSVEuVFNFOjQ5MDEuSVFfQ0hBTkdFX0FQLkZZMjAxNQEAAAAcTAYAAgAAAAMtMTYBCAAAAAUAAAABMQEAAAAKMTc0NjAzNTk3MQMAAAACNzkCAAAABDIwMTcEAAAAATAHAAAACTkvMTkvMjAxOQgAAAAJMy8zMS8yMDE1CQAAAAEwLfQn7GA91wij5PglYT3XCBdDSVEuREI6U0lFLklRX0FELkZZMjAxOAEAAAA2AwYAAgAAAAYtMTY2NTcBCAAAAAUAAAABMQEAAAAKMTkyODA0</t>
  </si>
  <si>
    <t>MDIzMwMAAAACNTACAAAABDEwNzUEAAAAATAHAAAACTkvMTkvMjAxOQgAAAAJOS8zMC8yMDE4CQAAAAEwqPtS52A91wimKrMmYT3XCCBDSVEuVFNFOjc3NTIuSVFfTUFDSElORVJZLkZZMjAxMAEAAADsOwYAAgAAAAY2NTY5NjIBCAAAAAUAAAABMQEAAAAKMTU1NTc4MjY3OAMAAAACNzkCAAAABDMxMTQEAAAAATAHAAAACTkvMTkvMjAxOQgAAAAJMy8zMS8yMDEwCQAAAAEwwXG57mA91wiapl8lYT3XCCZDSVEuTkFTREFRR1M6TFJDWC5JUV9FQklUREFfSU5ULkZZMjAxNAEAAAC/dwAAAgAAAAkxNS44NTE2OTgBCAAAAAUAAAABMQEAAAAKMTgwNDQyNDgxMgMAAAADMTYwAgAAAAQ0MTkwBAAAAAEwBwAAAAk5LzE5LzIwMTkIAAAACTYvMjkvMjAxNAkAAAABMLS0E+VgPdcIrWMWJ2E91wggQ0lRLlRTRTo0OTAxLklRX0NIQU5HRV9BUC5GWTIwMTgBAAAAHEwGAAIAAAAGLTMxMTI5AQgAAAAFAAAAATEBAAAACjE4OTUxODM2MTUDAAAAAjc5AgAAAAQyMDE3BAAAAAEwBwAAAAk5LzE5LzIwMTkIAAAACTMvMzEvMjAxOAkAAAABMBhCKOxgPdcI1kLXJWE91wgiQ0lRLlRTRTo0OTAyLklRX1NBTEVfUFBFX0NGLkZZMjAwOAEAAAAxVw0AAgAAAAQyOTA3AQgAAAAFAAAAATEBAAAACjEwNTg5MTUwMDcDAAAAAjc5AgAAAAQyMDQyBAAAAAEwBwAAAAk5LzE5LzIwMTkIAAAACTMvMzEvMjAwOAkAAAABMFIJpu1gPdcIQf+T</t>
  </si>
  <si>
    <t>JWE91wgZQ0lRLlRTRTo0OTAyLklRX05JLkZZMjAxNQEAAAAxVw0AAgAAAAU0MDkzNAEIAAAABQAAAAExAQAAAAoxNzQ1MjE0NDI1AwAAAAI3OQIAAAACMTUEAAAAATAHAAAACTkvMTkvMjAxOQgAAAAJMy8zMS8yMDE1CQAAAAEwh3OM7WA91wjMPK8lYT3XCCJDSVEuVFNFOjQ5MDEuSVFfT1RIRVJfSU5UQU4uRlkyMDEyAQAAABxMBgACAAAABTk4NjA4AQgAAAAFAAAAATEBAAAACjE1NTQ5NTA3MzMDAAAAAjc5AgAAAAQxMDQwBAAAAAEwBwAAAAk5LzE5LzIwMTkIAAAACTMvMzEvMjAxMgkAAAABMMhnme1gPdcIgLGhJWE91wgoQ0lRLlRTRTo0OTAxLklRX1RPVEFMX0RFQlRfRUJJVERBLkZZMjAxMQEAAAAcTAYAAgAAAAYwLjY0NjMBCAAAAAUAAAABMQEAAAAKMTQ2MTY4MDIyOQMAAAACNzkCAAAABDQxOTIEAAAAATAHAAAACTkvMTkvMjAxOQgAAAAJMy8zMS8yMDExCQAAAAEwPNVF5WA91wgxY/omYT3XCC5DSVEuVFNFOjQ5MDEuSVFfTUlOT1JJVFlfSU5URVJFU1RfVE9UQUwuRlkyMDE0AQAAABxMBgACAAAABjE2ODQ3OQEIAAAABQAAAAExAQAAAAoxNjg3MzQzMjQzAwAAAAI3OQIAAAAEMTMxMgQAAAABMAcAAAAJOS8xOS8yMDE5CAAAAAkzLzMxLzIwMTQJAAAAATA9zSfsYD3XCEK91SVhPdcIIUNJUS5UU0U6Nzc1Mi5JUV9OSV9DT01QQU5ZLkZZMjAxNgEAAADsOwYAAgAAAAU2NzMwNgEIAAAABQAAAAEx</t>
  </si>
  <si>
    <t>AQAAAAoxNzk3NzI1OTgwAwAAAAI3OQIAAAAFNDE1NzEEAAAAATAHAAAACTkvMTkvMjAxOQgAAAAJMy8zMS8yMDE2CQAAAAEwwsq17mA91wjXbqslYT3XCBtDSVEuVFNFOjY3NTguSVFfR1BQRS5GWTIwMTIBAAAA7VkAAAIAAAAHMjk0OTkyNQEIAAAABQAAAAExAQAAAAoxNjg0NjI4NzQ2AwAAAAI3OQIAAAAEMTE2OQQAAAABMAcAAAAJOS8xOS8yMDE5CAAAAAkzLzMxLzIwMTIJAAAAATAHuW3sYD3XCNjI+yVhPdcIGkNJUS5UU0U6Nzc1MS5JUV9DSVAuRlkyMDA3AQAAAJn6AgACAAAABjEwMzc0OQEIAAAABQAAAAExAQAAAAoxMzQ2MjYzMjQyAwAAAAI3OQIAAAAEMzAzMwQAAAABMAcAAAAJOS8xOS8yMDE5CAAAAAoxMi8zMS8yMDA3CQAAAAEwy2LY72A91wjfn1MlYT3XCCdDSVEuTkFTREFRR1M6TFJDWC5JUV9EQV9TVVBQTF9DRi5GWTIwMTgBAAAAv3cAAAIAAAAHMTY1LjE5NQEIAAAABQAAAAExAQAAAAoxOTc3OTgyMTM4AwAAAAMxNjACAAAABDIxNzEEAAAAATAHAAAACTkvMTkvMjAxOQgAAAAJNi8yNC8yMDE4CQAAAAEwyAmD6GA91wgmn4ImYT3XCCFDSVEuVFNFOjY3NTguSVFfU0dBX01BUkdJTi5GWTIwMTcBAAAA7VkAAAIAAAAHMTkuNjc3MQEIAAAABQAAAAExAQAAAAoxOTY1MDQ2NTA2AwAAAAI3OQIAAAAENDM3NQQAAAABMAcAAAAJOS8xOS8yMDE5CAAAAAkzLzMxLzIwMTcJAAAAATA56kTlYD3X</t>
  </si>
  <si>
    <t>CA8V8yZhPdcIGUNJUS5UU0U6NDkwMS5JUV9BRS5GWTIwMTQBAAAAHEwGAAIAAAAGMTgyOTA3AQgAAAAFAAAAATEBAAAACjE2ODczNDMyNDMDAAAAAjc5AgAAAAQxMDE2BAAAAAEwBwAAAAk5LzE5LzIwMTkIAAAACTMvMzEvMjAxNAkAAAABML2Ome1gPdcIAfXdJWE91wgtQ0lRLk5BU0RBUUdTOkFNQVQuSVFfVE9UQUxfREVCVC5GWTIwMDkuLi4uSlBZAQAAAF7VAwACAAAACzE4NTczLjIzODUzAQgAAAAFAAAAATEBAAAACjE0ODU3MjI0NDIDAAAAAjc5AgAAAAQ0MTczBAAAAAEwBwAAAAk5LzE5LzIwMTkIAAAACjEwLzI1LzIwMDkJAAAAATDH1pfjYD3XCHUbNydhPdcILENJUS5OQVNEQVFHUzpMUkNYLklRX05FVF9JTlRFUkVTVF9FWFAuRlkyMDExAQAAAL93AAACAAAABDQuNTEBCAAAAAUAAAABMQEAAAAKMTYzMzc5MDYzOAMAAAADMTYwAgAAAAMzNjgEAAAAATAHAAAACTkvMTkvMjAxOQgAAAAJNi8yNi8yMDExCQAAAAEwyAmD6GA91wjlVEgmYT3XCCNDSVEuVFNFOjgwMzYuSVFfRUJJVEFfTUFSR0lOLkZZMjAxMQEAAACfXg0AAgAAAAY0LjQ2MDMBCAAAAAUAAAABMQEAAAAKMTQ1OTUxMDA0OAMAAAACNzkCAAAABDQ0MTkEAAAAATAHAAAACTkvMTkvMjAxOQgAAAAJMy8zMS8yMDExCQAAAAEwOepE5WA91wjFD/wmYT3XCCFDSVEuVFNFOjQ5MDIuSVFfQ0FTSF9FUVVJVi5GWTIwMTYBAAAAMVcNAAIAAAAF</t>
  </si>
  <si>
    <t>OTk5MzcBCAAAAAUAAAABMQEAAAAKMTc5NzIxODU4NQMAAAACNzkCAAAABDEwOTYEAAAAATAHAAAACTkvMTkvMjAxOQgAAAAJMy8zMS8yMDE2CQAAAAEwh3OM7WA91wg89J4lYT3XCCdDSVEuREI6U0lFLklRX0RFQlRfRVFVSVZfTkVUX1BCTy5GWTIwMDkBAAAANgMGAAIAAAAENDMyMgEIAAAABQAAAAExAQAAAAoxNDg0NDY1MDEwAwAAAAI1MAIAAAAFMjE2NzkEAAAAATAHAAAACTkvMTkvMjAxOQgAAAAJOS8zMC8yMDA5CQAAAAEwsqtf52A91wh5XIwmYT3XCCJDSVEuVFNFOjY3NTguSVFfQURWRVJUSVNJTkcuRlkyMDE4AQAAAO1ZAAACAAAABjQwNzEwNgEIAAAABQAAAAExAQAAAAoxOTY1MDQ2NTA4AwAAAAI3OQIAAAAEMzAxMwQAAAABMAcAAAAJOS8xOS8yMDE5CAAAAAkzLzMxLzIwMTgJAAAAATATzTvsYD3XCITeySVhPdcIKENJUS5UU0U6NzczMS5JUV9UT1RBTF9ERUJUX1JFUEFJRC5GWTIwMDgBAAAAuFYNAAIAAAAGLTI5MDEzAQgAAAAFAAAAATEBAAAACjEwNjExOTkyNDkDAAAAAjc5AgAAAAQyMTY2BAAAAAEwBwAAAAk5LzE5LzIwMTkIAAAACTMvMzEvMjAwOAkAAAABMNOa/+9gPdcI+Wg2JWE91wggQ0lRLlRTRTo0OTAyLklRX0lOVkVOVE9SWS5GWTIwMTABAAAAMVcNAAIAAAAFOTgyNjMBCAAAAAUAAAABMQEAAAAKMTM3Nzc1ODYzNQMAAAACNzkCAAAABDEwNDMEAAAAATAHAAAACTkvMTkvMjAx</t>
  </si>
  <si>
    <t>OQgAAAAJMy8zMS8yMDEwCQAAAAEwRDCm7WA91wgSm5QlYT3XCCpDSVEuTkFTREFRR1M6QUFQTC5JUV9MVF9ERUJUX0lTU1VFRC5GWTIwMTgBAAAAaWEAAAIAAAAENjk2OQEIAAAABQAAAAExAQAAAAoxOTE5MzM0NDkxAwAAAAMxNjACAAAABDIwMzQEAAAAATAHAAAACTkvMTkvMjAxOQgAAAAJOS8yOS8yMDE4CQAAAAEwPf9k52A91wgwxpcmYT3XCCRDSVEuVFNFOjY3NTguSVFfSU5DX0VRVUlUWV9DRi5GWTIwMTYBAAAA7VkAAAIAAAAENTA0NQEIAAAABQAAAAExAQAAAAoxODkwMjQ5OTM0AwAAAAI3OQIAAAAEMjA4NgQAAAABMAcAAAAJOS8xOS8yMDE5CAAAAAkzLzMxLzIwMTYJAAAAATD2fjvsYD3XCKL64iVhPdcIIkNJUS5UU0U6Njc1OC5JUV9BRFZFUlRJU0lORy5GWTIwMTUBAAAA7VkAAAIAAAAGNDQ0NDQ0AQgAAAAFAAAAATEBAAAACjE4NDQ2MTkyMDYDAAAAAjc5AgAAAAQzMDEzBAAAAAEwBwAAAAk5LzE5LzIwMTkIAAAACTMvMzEvMjAxNQkAAAABMNlYO+xgPdcITYDrJWE91wgdQ0lRLlRTRTo4MDM2LklRX0VCSVREQS5GWTIwMTcBAAAAn14NAAIAAAAFNjgwNzkBCAAAAAUAAAABMQEAAAAKMTg0ODUxNDY1OQMAAAACNzkCAAAABDQwNTEEAAAAATAHAAAACTkvMTkvMjAxOQgAAAAJMy8zMS8yMDE3CQAAAAEw8wL46mA91wijcBsmYT3XCCpDSVEuTkFTREFRR1M6QUFQTC5JUV9MVF9ERUJUX0lTU1VF</t>
  </si>
  <si>
    <t>RC5GWTIwMTUBAAAAaWEAAAIAAAAFMjcxMTQBCAAAAAUAAAABMQEAAAAKMTg2Mzk5NjY4NAMAAAADMTYwAgAAAAQyMDM0BAAAAAEwBwAAAAk5LzE5LzIwMTkIAAAACTkvMjYvMjAxNQkAAAABMFKxZOdgPdcIzHKnJmE91wgrQ0lRLk5BU0RBUUdTOkFNQVQuSVFfSU5WRU5UT1JZX1RVUk5TLkZZMjAxMQEAAABe1QMAAgAAAAgzLjc5MTI1NgEIAAAABQAAAAExAQAAAAoxNjQ5MTk5NDU4AwAAAAMxNjACAAAABDQwODIEAAAAATAHAAAACTkvMTkvMjAxOQgAAAAKMTAvMzAvMjAxMQkAAAABMB6HReVgPdcIqpr0JmE91wgkQ0lRLk5BU0RBUUdTOkFBUEwuSVFfT1BFUl9JTkMuRlkyMDEwAQAAAGlhAAACAAAABTE4Mzg1AQgAAAAFAAAAATEBAAAACjE1NzM4NjQ2NDQDAAAAAzE2MAIAAAACMjEEAAAAATAHAAAACTkvMTkvMjAxOQgAAAAJOS8yNS8yMDEwCQAAAAEwsLtt6GA91whmrm4mYT3XCCFDSVEuVFNFOjY3NTguSVFfTklfQ09NUEFOWS5GWTIwMTkBAAAA7VkAAAIAAAAGOTY2NTUwAQgAAAAFAAAAATEBAAAACjE5NjUwNDY1MTIDAAAAAjc5AgAAAAU0MTU3MQQAAAABMAcAAAAJOS8xOS8yMDE5CAAAAAkzLzMxLzIwMTkJAAAAATDT8zvsYD3XCF7k4yVhPdcIJENJUS5UU0U6ODAzNi5JUV9JTkNfRVFVSVRZX0NGLkZZMjAxNQEAAACfXg0AAgAAAAMtMTIBCAAAAAUAAAABMQEAAAAKMTc0Mzk2MjM5NAMAAAACNzkC</t>
  </si>
  <si>
    <t>AAAABDIwODYEAAAAATAHAAAACTkvMTkvMjAxOQgAAAAJMy8zMS8yMDE1CQAAAAEwA9z36mA91wgLjB8mYT3XCCFDSVEuVFNFOjY3NTguSVFfTklfQ09NUEFOWS5GWTIwMTQBAAAA7VkAAAIAAAAGLTY4ODQxAQgAAAAFAAAAATEBAAAACjE3OTMxNjExNzcDAAAAAjc5AgAAAAU0MTU3MQQAAAABMAcAAAAJOS8xOS8yMDE5CAAAAAkzLzMxLzIwMTQJAAAAATAD4G3sYD3XCEHTvyVhPdcIGUNJUS5EQjpTSUUuSVFfTlBQRS5GWTIwMTEBAAAANgMGAAIAAAAEOTU0MAEIAAAABQAAAAExAQAAAAoxNjQ4MDQ1MDI5AwAAAAI1MAIAAAAEMTAwNAQAAAABMAcAAAAJOS8xOS8yMDE5CAAAAAk5LzMwLzIwMTEJAAAAATCk0l/nYD3XCMFAnSZhPdcIJUNJUS5UU0U6Nzc1Mi5JUV9ESUxVVF9FUFNfRVhDTC5GWTIwMTUBAAAA7DsGAAIAAAAJOTQuNTgwMjc3AQgAAAAFAAAAATEBAAAACjE3NDYxOTM0OTUDAAAAAjc5AgAAAAMxNDIEAAAAATAHAAAACTkvMTkvMjAxOQgAAAAJMy8zMS8yMDE1CQAAAAEwzqO17mA91wh1ipolYT3XCDJDSVEuTkFTREFRR1M6QU1BVC5JUV9DQVNIX0NPTlZFUlNJT04uRlkyMDE1Li4uLkpQWQEAAABe1QMAAgAAAAoxMzQuMzc0OTY4AQgAAAAFAAAAATEBAAAACjE4Njk4NTIzNjMDAAAAAzE2MAIAAAAENDE4NAQAAAABMAcAAAAJOS8xOS8yMDE5CAAAAAoxMC8yNS8yMDE1CQAAAAEwqCSY42A91wjP</t>
  </si>
  <si>
    <t>JiwnYT3XCCBDSVEuVFNFOjc3MzEuSVFfSU5WRU5UT1JZLkZZMjAxMAEAAAC4Vg0AAgAAAAYyMDY5OTQBCAAAAAUAAAABMQEAAAAKMTM4MjUwNTAwOAMAAAACNzkCAAAABDEwNDMEAAAAATAHAAAACTkvMTkvMjAxOQgAAAAJMy8zMS8yMDEwCQAAAAEwvej/72A91whF7jAlYT3XCCtDSVEuTkFTREFRR1M6QUFQTC5JUV9PVEhFUl9MVF9BU1NFVFMuRlkyMDEzAQAAAGlhAAACAAAABDUxNDYBCAAAAAUAAAABMQEAAAAKMTc2MTYyNTk5NgMAAAADMTYwAgAAAAQxMDYwBAAAAAEwBwAAAAk5LzE5LzIwMTkIAAAACTkvMjgvMjAxMwkAAAABMH5YbuhgPdcINqNrJmE91wg0Q0lRLk5BU0RBUUdTOkxSQ1guSVFfT1RIRVJfTk9OX09QRVJfRVhQX1NVUFBMLkZZMjAxNAEAAAC/dwAAAgAAAAYxMC43MjcBCAAAAAUAAAABMQEAAAAKMTgwNDQyNDgxMgMAAAADMTYwAgAAAAI4NQQAAAABMAcAAAAJOS8xOS8yMDE5CAAAAAk2LzI5LzIwMTQJAAAAATC5V4PoYD3XCIbrZiZhPdcIHUNJUS5EQjpTSUUuSVFfQlZfU0hBUkUuRlkyMDE1AQAAADYDBgACAAAACTQyLjYzMjk1NwEIAAAABQAAAAExAQAAAAoxODIxNjA4MTgzAwAAAAI1MAIAAAAENDAyMAQAAAABMAcAAAAJOS8xOS8yMDE5CAAAAAk5LzMwLzIwMTUJAAAAATAdT1HnYD3XCKjQtiZhPdcIKENJUS5FTlhUQU06QVNNTC5JUV9TVF9ERUJUX1JFUEFJRC5GWTIwMTMBAAAA</t>
  </si>
  <si>
    <t>KO8FAAMAAAAAAPMJ2ulgPdcILqg4JmE91wgvQ0lRLk5BU0RBUUdTOkFBUEwuSVFfT1RIRVJfVU5VU1VBTF9TVVBQTC5GWTIwMDcBAAAAaWEAAAMAAAAAAMIwg+hgPdcIsZ1tJmE91wghQ0lRLkVOWFRBTTpBU01MLklRX1pfU0NPUkUuRlkyMDEyAQAAACjvBQACAAAACDUuNTMxNzA0AQgAAAAFAAAAATEBAAAACjE2NTc5MTQ5NjQDAAAAAjUwAgAAAAYxMDAxMjMEAAAAATAHAAAACTkvMTkvMjAxOQgAAAAKMTIvMzEvMjAxMgkAAAABMCI/E+VgPdcIxw8KJ2E91wgqQ0lRLk5BU0RBUUdTOkFBUEwuSVFfT1RIRVJfQ0xfU1VQUEwuRlkyMDExAQAAAGlhAAACAAAABDEyNDABCAAAAAUAAAABMQEAAAAKMTY0MjYzOTc3NwMAAAADMTYwAgAAAAQxMDU3BAAAAAEwBwAAAAk5LzE5LzIwMTkIAAAACTkvMjQvMjAxMQkAAAABMJPibehgPdcIIT9zJmE91wgoQ0lRLk5BU0RBUUdTOkFBUEwuSVFfRElMVVRfV0VJR0hULkZZMjAxNwEAAABpYQAAAgAAAAg1MjUxLjY5MgBz2GTnYD3XCHvnkiZhPdcIKkNJUS5OQVNEQVFHUzpMUkNYLklRX0dXX0lOVEFOX0FNT1JULkZZMjAxNAEAAAC/dwAAAwAAAAAAuVeD6GA91wi7gWImYT3XCB5DSVEuREI6U0lFLklRX0xUX0lOVkVTVC5GWTIwMDcBAAAANgMGAAIAAAAEODMwMgEIAAAABQAAAAExAQAAAAoxMjc2NzE4NjkwAwAAAAI1MAIAAAAEMTA1NAQAAAABMAcAAAAJOS8xOS8yMDE5</t>
  </si>
  <si>
    <t>CAAAAAk5LzMwLzIwMDcJAAAAATA9/2TnYD3XCDDGlyZhPdcIHUNJUS5EQjpTSUUuSVFfREFfU1VQUEwuRlkyMDExAQAAADYDBgADAAAAAACyq1/nYD3XCKs1oSZhPdcIHUNJUS5UU0U6NDkwMi5JUV9FQklUREEuRlkyMDExAQAAADFXDQACAAAABjEwMzU1MwEIAAAABQAAAAExAQAAAAoxNDU5NTA5ODYxAwAAAAI3OQIAAAAENDA1MQQAAAABMAcAAAAJOS8xOS8yMDE5CAAAAAkzLzMxLzIwMTEJAAAAATBEMKbtYD3XCHZ/pSVhPdcIJENJUS5OQVNEQVFHUzpBTUFULklRX0VCVF9FWENMLkZZMjAxNwEAAABe1QMAAgAAAAQzNzMzAQgAAAAFAAAAATEBAAAACjE5MzQyMTg5NDUDAAAAAzE2MAIAAAABNAQAAAABMAcAAAAJOS8xOS8yMDE5CAAAAAoxMC8yOS8yMDE3CQAAAAEwDLzZ6WA91wjZ3zkmYT3XCDFDSVEuVFNFOjc3NTEuSVFfQ0hBTkdFX05FVF9XT1JLSU5HX0NBUElUQUwuRlkyMDE2AQAAAJn6AgACAAAABy0xMDM0NDQBCAAAAAUAAAABMQEAAAAKMTk1MTQ3NjI5MwMAAAACNzkCAAAABDQ0MjEEAAAAATAHAAAACTkvMTkvMjAxOQgAAAAKMTIvMzEvMjAxNgkAAAABMA9G4O5gPdcIVXl2JWE91wgoQ0lRLlRTRTo4MDM2LklRX0dXX0lOVEFOX0FNT1JUX0NGLkZZMjAxMwEAAACfXg0AAgAAAAM0MjgBCAAAAAUAAAABMQEAAAAKMTYyMzgxNjU0MgMAAAACNzkCAAAABDIxODIEAAAAATAHAAAACTkvMTkvMjAx</t>
  </si>
  <si>
    <t>OQgAAAAJMy8zMS8yMDEzCQAAAAEwA3j46mA91wh6+tQlYT3XCBtDSVEuVFNFOjgwMzYuSVFfQ09HUy5GWTIwMTIBAAAAn14NAAIAAAAGNTMyODk0AQgAAAAFAAAAATEBAAAACjE1NTMyMzk2NjMDAAAAAjc5AgAAAAIzNAQAAAABMAcAAAAJOS8xOS8yMDE5CAAAAAkzLzMxLzIwMTIJAAAAATDlKfjqYD3XCGPZ7iVhPdcIIkNJUS5UU0U6Nzc1Mi5JUV9PVEhFUl9JTlRBTi5GWTIwMTQBAAAA7DsGAAIAAAAGMTQ1MTM5AQgAAAAFAAAAATEBAAAACjE2ODY2Mzc5MDkDAAAAAjc5AgAAAAQxMDQwBAAAAAEwBwAAAAk5LzE5LzIwMTkIAAAACTMvMzEvMjAxNAkAAAABMNt9te5gPdcIizyaJWE91wggQ0lRLlRTRTo2NzU4LklRX0RJVl9TSEFSRS5GWTIwMTcBAAAA7VkAAAIAAAACMjABCAAAAAUAAAABMQEAAAAKMTk2NTA0NjUwNgMAAAACNzkCAAAABDMwNTgEAAAAATAHAAAACTkvMTkvMjAxOQgAAAAJMy8zMS8yMDE3CQAAAAEw56U77GA91wiLSOMlYT3XCCRDSVEuVFNFOjc3NTEuSVFfQ1VSUkVOQ1lfR0FJTi5GWTIwMDkBAAAAmfoCAAIAAAAEMTg0MgEIAAAABQAAAAExAQAAAAoxNTMzMjAzMjg5AwAAAAI3OQIAAAACMzgEAAAAATAHAAAACTkvMTkvMjAxOQgAAAAKMTIvMzEvMjAwOQkAAAABMMqK2O9gPdcIFPRDJWE91wgkQ0lRLlRTRTo0OTAxLklRX1NBTEVfSU5UQU5fQ0YuRlkyMDE4AQAAABxMBgACAAAABi0x</t>
  </si>
  <si>
    <t>ODU0MQEIAAAABQAAAAExAQAAAAoxODk1MTgzNjE1AwAAAAI3OQIAAAAEMjAyOQQAAAABMAcAAAAJOS8xOS8yMDE5CAAAAAkzLzMxLzIwMTgJAAAAATAYQijsYD3XCOtjvSVhPdcIIENJUS5UU0U6ODAzNi5JUV9ESVZFU1RfQ0YuRlkyMDEwAQAAAJ9eDQADAAAAAADlKfjqYD3XCAiLyyVhPdcIIUNJUS5UU0U6NDkwMi5JUV9ORVRfQ0hBTkdFLkZZMjAxMwEAAAAxVw0AAgAAAAYtMTgwMTgBCAAAAAUAAAABMQEAAAAKMTkxNTQwMjMwMAMAAAACNzkCAAAABDIwOTMEAAAAATAHAAAACTkvMTkvMjAxOQgAAAAJMy8zMS8yMDEzCQAAAAEwMH6m7WA91wiLBH0lYT3XCClDSVEuTkFTREFRR1M6QU1BVC5JUV9NQVJLRVRDQVAuMjAxMS8xMC8zMAEAAABe1QMAAgAAAAsxNjYyNy4yNDEyMgEGAAAABQAAAAExAQAAAAoxNDY4OTY4OTIzAwAAAAMxNjACAAAABjEwMDA1NAQAAAABMAcAAAAKMTAvMzAvMjAxMTL4KgZhPdcISeMmJWE91wgsQ0lRLkVOWFRBTTpBU01MLklRX0RFQlRfRVFVSVZfTkVUX1BCTy5GWTIwMDkBAAAAKO8FAAMAAAAAABWV2elgPdcIIjMqJmE91wgeQ0lRLlRTRTo2NzU4LklRX1BFTlNJT04uRlkyMDE2AQAAAO1ZAAACAAAABjQ2MjM4NAEIAAAABQAAAAExAQAAAAoxODkwMjQ5OTM0AwAAAAI3OQIAAAAEMTIxMwQAAAABMAcAAAAJOS8xOS8yMDE5CAAAAAkzLzMxLzIwMTYJAAAAATD2fjvsYD3XCCz1</t>
  </si>
  <si>
    <t>6yVhPdcIKkNJUS5OQVNEQVFHUzpMUkNYLklRX0RJTFVUX0VQU19FWENMLkZZMjAxOQEAAAC/dwAAAgAAAAQxMy43AQgAAAAFAAAAATEBAAAACjE5Nzc5ODIxMjIDAAAAAzE2MAIAAAADMTQyBAAAAAEwBwAAAAk5LzE5LzIwMTkIAAAACTYvMzAvMjAxOQkAAAABMMgJg+hgPdcILYN+JmE91wgeQ0lRLlRTRTo4MDM2LklRX1NUX0RFQlQuRlkyMDA4AQAAAJ9eDQADAAAAAADKGjzsYD3XCKKs2yVhPdcIJ0NJUS5FTlhUQU06QVNNTC5JUV9VTkxFVkVSRURfRkNGLkZZMjAxOAEAAAAo7wUAAgAAAAkxNDQ3LjkxMjUBCAAAAAUAAAABMQEAAAAKMTk0Mzg3NzI2MAMAAAACNTACAAAABDQ0MjMEAAAAATAHAAAACTkvMTkvMjAxOQgAAAAKMTIvMzEvMjAxOAkAAAABMA3I3OlgPdcIG8pkJmE91wghQ0lRLk5BU0RBUUdTOkFBUEwuSVFfQ0FQRVguRlkyMDE2AQAAAGlhAAACAAAABi0xMjczNAEIAAAABQAAAAExAQAAAAoxOTE5MzM0NDg0AwAAAAMxNjACAAAABDIwMjEEAAAAATAHAAAACTkvMTkvMjAxOQgAAAAJOS8yNC8yMDE2CQAAAAEwUrFk52A91wigA5cmYT3XCClDSVEuREI6U0lFLklRX01JTk9SSVRZX0lOVEVSRVNUX0lTLkZZMjAxMAEAAAA2AwYAAgAAAAQtMTY5AQgAAAAFAAAAATEBAAAACjE1Nzg3MjczMjEDAAAAAjUwAgAAAAI4MwQAAAABMAcAAAAJOS8xOS8yMDE5CAAAAAk5LzMwLzIwMTAJAAAAATCyq1/n</t>
  </si>
  <si>
    <t>YD3XCOHynCZhPdcILUNJUS5OQVNEQVFHUzpMUkNYLklRX01JTk9SSVRZX0lOVEVSRVNULkZZMjAxNwEAAAC/dwAAAwAAAAAA2+KC6GA91wghSmgmYT3XCDFDSVEuRU5YVEFNOkFTTUwuSVFfVE9UQUxfTElBQl9UT1RBTF9BU1NFVFMuRlkyMDE0AQAAACjvBQACAAAABzM1Ljk3ODYBCAAAAAUAAAABMQEAAAAKMTc3NDk2MzAwOQMAAAACNTACAAAABDQxODgEAAAAATAHAAAACTkvMTkvMjAxOQgAAAAKMTIvMzEvMjAxNAkAAAABMMtmE+VgPdcIzJ8VJ2E91wggQ0lRLlRTRTo0OTAxLklRX0RJVl9TSEFSRS5GWTIwMTABAAAAHEwGAAIAAAACMjUBCAAAAAUAAAABMQEAAAAKMTM4Mjc2MzQ3NAMAAAACNzkCAAAABDMwNTgEAAAAATAHAAAACTkvMTkvMjAxOQgAAAAJMy8zMS8yMDEwCQAAAAEw1UCZ7WA91wggrLElYT3XCClDSVEuTkFTREFRR1M6QU1BVC5JUV9NQVJLRVRDQVAuMjAwMC8xMC8yOQEAAABe1QMAAgAAAAszOTAzNS44MjE0NAEGAAAABQAAAAExAQAAAAkzMTM2MDk0NDADAAAAAzE2MAIAAAAGMTAwMDU0BAAAAAEwBwAAAAoxMC8yOS8yMDAwKR8rBmE91win6B0lYT3XCCdDSVEuREI6U0lFLklRX0NPTU1PTl9QUkVGX0RJVl9DRi5GWTIwMTABAAAANgMGAAMAAAAAALKrX+dgPdcIqzWhJmE91wgkQ0lRLkVOWFRBTTpBU01MLklRX0VCSVREQV9JTlQuRlkyMDA4AQAAACjvBQACAAAACDguMzU5MTcxAQgA</t>
  </si>
  <si>
    <t>AAAFAAAAATEBAAAACjE0MzAxODAzNTADAAAAAjUwAgAAAAQ0MTkwBAAAAAEwBwAAAAk5LzE5LzIwMTkIAAAACjEyLzMxLzIwMDgJAAAAATDAGBPlYD3XCHq8GSdhPdcIJkNJUS5UU0U6NDkwMi5JUV9JTlZFTlRPUllfVFVSTlMuRlkyMDE0AQAAADFXDQACAAAACDQuMzIyODEzAQgAAAAFAAAAATEBAAAACjE5MTU0MDIzMDEDAAAAAjc5AgAAAAQ0MDgyBAAAAAEwBwAAAAk5LzE5LzIwMTkIAAAACTMvMzEvMjAxNAkAAAABMDauReVgPdcIUdgBJ2E91wgkQ0lRLkVOWFRBTTpBU01MLklRX0VCSVREQV9JTlQuRlkyMDA3AQAAACjvBQACAAAACTIxLjIyNDgwNgEIAAAABQAAAAExAQAAAAoxMzE3NjczMzg3AwAAAAI1MAIAAAAENDE5MAQAAAABMAcAAAAJOS8xOS8yMDE5CAAAAAoxMi8zMS8yMDA3CQAAAAEwPNVF5WA91wg2lf0mYT3XCCxDSVEuTkFTREFRR1M6QU1BVC5JUV9UT1RBTF9PVEhFUl9PUEVSLkZZMjAwOQEAAABe1QMAAgAAAAQxNjY5AQgAAAAFAAAAATEBAAAACjE0ODU3MjI0NDIDAAAAAzE2MAIAAAADMzgwBAAAAAEwBwAAAAk5LzE5LzIwMTkIAAAACjEwLzI1LzIwMDkJAAAAATADePjqYD3XCLUcHSZhPdcIJkNJUS5EQjpTSUUuSVFfVE9UQUxfREVCVC5GWTIwMTcuLi4uSlBZAQAAADYDBgACAAAADjQyODg1OTguODg5MDE4AQgAAAAFAAAAATEBAAAACjE5MjgwNDAxNjEDAAAAAjc5AgAAAAQ0MTcz</t>
  </si>
  <si>
    <t>BAAAAAEwBwAAAAk5LzE5LzIwMTkIAAAACTkvMzAvMjAxNwkAAAABMLH9l+NgPdcI/8c4J2E91wgZQ0lRLlRTRTo2NzU4LklRX0ZYLkZZMjAwOAEAAADtWQAAAgAAAAYtNjYyMjgBCAAAAAUAAAABMQEAAAAKMTM4MTYyMDQ0NQMAAAACNzkCAAAABDIxNDQEAAAAATAHAAAACTkvMTkvMjAxOQgAAAAJMy8zMS8yMDA4CQAAAAEwJkRt7GA91whhrMYlYT3XCCVDSVEuVFNFOjQ5MDEuSVFfTFRfREVCVF9JU1NVRUQuRlkyMDEwAQAAABxMBgACAAAAAzc2OQEIAAAABQAAAAExAQAAAAoxMzgyNzYzNDc0AwAAAAI3OQIAAAAEMjAzNAQAAAABMAcAAAAJOS8xOS8yMDE5CAAAAAkzLzMxLzIwMTAJAAAAATDVQJntYD3XCKE8oSVhPdcIJENJUS5UU0U6Nzc1MS5JUV9DT01NT05fSVNTVUVELkZZMjAxOAEAAACZ+gIAAwAAAAAA95Lg7mA91wh1aGclYT3XCCZDSVEuVFNFOjQ5MDEuSVFfTFRfREVCVF9DQVBJVEFMLkZZMjAxOAEAAAAcTAYAAgAAAAcxNC45ODQzAQgAAAAFAAAAATEBAAAACjE4OTUxODM2MTUDAAAAAjc5AgAAAAQ0MTg3BAAAAAEwBwAAAAk5LzE5LzIwMTkIAAAACTMvMzEvMjAxOAkAAAABMOn6ReVgPdcIHZX2JmE91wgkQ0lRLlRTRTo3NzUxLklRX0NPTU1PTl9JU1NVRUQuRlkyMDE1AQAAAJn6AgACAAAAAzc5MAEIAAAABQAAAAExAQAAAAoxODgwNTQ4NTk2AwAAAAI3OQIAAAAEMjE2OQQAAAABMAcAAAAJ</t>
  </si>
  <si>
    <t>OS8xOS8yMDE5CAAAAAoxMi8zMS8yMDE1CQAAAAEwGB7g7mA91whqY0YlYT3XCC1DSVEuVFNFOjQ5MDEuSVFfQ0FTSF9DT05WRVJTSU9OLkZZMjAxNS4uLi5KUFkBAAAAHEwGAAIAAAAKMTM4LjY5NTI1NQEIAAAABQAAAAExAQAAAAoxNzQ2MDM1OTcxAwAAAAI3OQIAAAAENDE4NAQAAAABMAcAAAAJOS8xOS8yMDE5CAAAAAkzLzMxLzIwMTUJAAAAATCoJJjjYD3XCIysNCdhPdcII0NJUS5UU0U6NDkwMS5JUV9UT1RBTF9FUVVJVFkuRlkyMDEyAQAAABxMBgACAAAABzE4NTY0ODQBCAAAAAUAAAABMQEAAAAKMTU1NDk1MDczMwMAAAACNzkCAAAABDEyNzUEAAAAATAHAAAACTkvMTkvMjAxOQgAAAAJMy8zMS8yMDEyCQAAAAEwyGeZ7WA91wiRhIAlYT3XCChDSVEuVFNFOjgwMzYuSVFfQ1VSUkVOVF9QT1JUX0RFQlQuRlkyMDE0AQAAAJ9eDQADAAAAAADHRgPrYD3XCDnwHiZhPdcIMUNJUS5UU0U6NDkwMS5JUV9DSEFOR0VfTkVUX1dPUktJTkdfQ0FQSVRBTC5GWTIwMTUBAAAAHEwGAAIAAAAFMjAzMTkBCAAAAAUAAAABMQEAAAAKMTc0NjAzNTk3MQMAAAACNzkCAAAABDQ0MjEEAAAAATAHAAAACTkvMTkvMjAxOQgAAAAJMy8zMS8yMDE1CQAAAAEwLfQn7GA91wghMtYlYT3XCCJDSVEuREI6U0lFLklRX1VOTEVWRVJFRF9GQ0YuRlkyMDE2AQAAADYDBgACAAAABjIzNjAuNQEIAAAABQAAAAExAQAAAAoxODY4Mjk1</t>
  </si>
  <si>
    <t>NTAyAwAAAAI1MAIAAAAENDQyMwQAAAABMAcAAAAJOS8xOS8yMDE5CAAAAAk5LzMwLzIwMTYJAAAAATDArVLnYD3XCHRGtyZhPdcIJkNJUS5UU0U6NzczMS5JUV9ORVRfREVCVF9JU1NVRUQuRlkyMDExAQAAALhWDQACAAAABi0xMzQxNwEIAAAABQAAAAExAQAAAAoxNDYyNzEyNTc0AwAAAAI3OQIAAAAEMjAwMwQAAAABMAcAAAAJOS8xOS8yMDE5CAAAAAkzLzMxLzIwMTEJAAAAATCnNgDwYD3XCH15NyVhPdcILUNJUS5OQVNEQVFHUzpMUkNYLklRX1RPVEFMX0RFQlRfRVFVSVRZLkZZMjAxOAEAAAC/dwAAAgAAAAczNy42NDc0AQgAAAAFAAAAATEBAAAACjE5Nzc5ODIxMzgDAAAAAzE2MAIAAAAENDAzNAQAAAABMAcAAAAJOS8xOS8yMDE5CAAAAAk2LzI0LzIwMTgJAAAAATCr2xPlYD3XCIxHEidhPdcIIENJUS5UU0U6NzczMS5JUV9SRF9FWFBfRk4uRlkyMDE2AQAAALhWDQACAAAABTY2NzgwAQgAAAAFAAAAATEBAAAACjE3OTkyNDMyNDEDAAAAAjc5AgAAAAQzMTY4BAAAAAEwBwAAAAk5LzE5LzIwMTkIAAAACTMvMzEvMjAxNgkAAAABMOvt1+9gPdcIWU05JWE91wgtQ0lRLk5BU0RBUUdTOkxSQ1guSVFfVE9UQUxfREVCVF9FUVVJVFkuRlkyMDEzAQAAAL93AAACAAAABzMzLjIxMTcBCAAAAAUAAAABMQEAAAAKMTc1MDQ5MjUzMQMAAAADMTYwAgAAAAQ0MDM0BAAAAAEwBwAAAAk5LzE5LzIwMTkIAAAACTYv</t>
  </si>
  <si>
    <t>MzAvMjAxMwkAAAABMLS0E+VgPdcIrWMWJ2E91wggQ0lRLk5BU0RBUUdTOkFNQVQuSVFfQ09HUy5GWTIwMTgBAAAAXtUDAAIAAAAEOTQzNgEIAAAABQAAAAExAQAAAAoxOTM0MjE4OTUxAwAAAAMxNjACAAAAAjM0BAAAAAEwBwAAAAk5LzE5LzIwMTkIAAAACjEwLzI4LzIwMTgJAAAAATAB49npYD3XCBmoMSZhPdcIIENJUS5UU0U6NzczMS5JUV9SRF9FWFBfRk4uRlkyMDE5AQAAALhWDQACAAAABTYzOTYzAQgAAAAFAAAAATEBAAAACjE5NzAwNTE1NTEDAAAAAjc5AgAAAAQzMTY4BAAAAAEwBwAAAAk5LzE5LzIwMTkIAAAACTMvMzEvMjAxOQkAAAABMMti2O9gPdcI8lJaJWE91wgqQ0lRLk5BU0RBUUdTOkxSQ1guSVFfU1RfREVCVF9SRVBBSUQuRlkyMDA5AQAAAL93AAADAAAAAADb4oLoYD3XCPHUSyZhPdcIIUNJUS5UU0U6Njc1OC5JUV9DT01NT05fUkVQLkZZMjAxNwEAAADtWQAAAgAAAAQtMTE0AQgAAAAFAAAAATEBAAAACjE5NjUwNDY1MDYDAAAAAjc5AgAAAAQyMTY0BAAAAAEwBwAAAAk5LzE5LzIwMTkIAAAACTMvMzEvMjAxNwkAAAABMBPNO+xgPdcI4DHBJWE91wghQ0lRLlRTRTo0OTAxLklRX0NBU0hfRVFVSVYuRlkyMDE1AQAAABxMBgACAAAABjcyNjg4OAEIAAAABQAAAAExAQAAAAoxNzQ2MDM1OTcxAwAAAAI3OQIAAAAEMTA5NgQAAAABMAcAAAAJOS8xOS8yMDE5CAAAAAkzLzMxLzIwMTUJAAAA</t>
  </si>
  <si>
    <t>ATA9zSfsYD3XCJY3zSVhPdcIJUNJUS5OQVNEQVFHUzpBQVBMLklRX01BQ0hJTkVSWS5GWTIwMDkBAAAAaWEAAAIAAAAEMjA0NwEIAAAABQAAAAExAQAAAAoxNDc5NTUxMTk5AwAAAAMxNjACAAAABDMxMTQEAAAAATAHAAAACTkvMTkvMjAxOQgAAAAJOS8yNi8yMDA5CQAAAAEwrZVt6GA91wh/QIgmYT3XCCVDSVEuTkFTREFRR1M6TFJDWC5JUV9TR0FfU1VQUEwuRlkyMDA4AQAAAL93AAACAAAABzI4Ny4yODIBCAAAAAUAAAABMQEAAAAKMTM5MzUwNzUyMQMAAAADMTYwAgAAAAMxMDIEAAAAATAHAAAACTkvMTkvMjAxOQgAAAAJNi8yOS8yMDA4CQAAAAEwDcjc6WA91wiOKFgmYT3XCCJDSVEuVFNFOjQ5MDEuSVFfQVNTRVRfVFVSTlMuRlkyMDA4AQAAABxMBgACAAAACDAuODY0NTc2AQgAAAAFAAAAATEBAAAACjEwNjExOTI4NDcDAAAAAjc5AgAAAAQ0MTc3BAAAAAEwBwAAAAk5LzE5LzIwMTkIAAAACTMvMzEvMjAwOAkAAAABMDauReVgPdcI0CrIJmE91wgmQ0lRLk5BU0RBUUdTOkFBUEwuSVFfQ0FTSF9FUVVJVi5GWTIwMTQBAAAAaWEAAAIAAAAFMTM4NDQBCAAAAAUAAAABMQEAAAAKMTgxNDY2OTE4NwMAAAADMTYwAgAAAAQxMDk2BAAAAAEwBwAAAAk5LzE5LzIwMTkIAAAACTkvMjcvMjAxNAkAAAABMGyKZOdgPdcIBQ1wJmE91wgeQ0lRLkRCOlNJRS5JUV9PVEhFUl9SRVYuRlkyMDA4AQAAADYDBgACAAAA</t>
  </si>
  <si>
    <t>Azc1NgEIAAAABQAAAAExAQAAAAoxNDE0NjYzNzIwAwAAAAI1MAIAAAADMzU3BAAAAAEwBwAAAAk5LzE5LzIwMTkIAAAACTkvMzAvMjAwOAkAAAABMD3/ZOdgPdcI92ekJmE91wgeQ0lRLlRTRTo4MDM2LklRX1BFTlNJT04uRlkyMDE3AQAAAJ9eDQACAAAABTI2MTA2AQgAAAAFAAAAATEBAAAACjE4NDg1MTQ2NTkDAAAAAjc5AgAAAAQxMjEzBAAAAAEwBwAAAAk5LzE5LzIwMTkIAAAACTMvMzEvMjAxNwkAAAABMPMC+OpgPdcITGoBJmE91wgiQ0lRLlRTRTo0OTAxLklRX0dBSU5fSU5WRVNULkZZMjAwOAEAAAAcTAYAAgAAAAQtODY0AQgAAAAFAAAAATEBAAAACjEwNjExOTI4NDcDAAAAAjc5AgAAAAI2MgQAAAABMAcAAAAJOS8xOS8yMDE5CAAAAAkzLzMxLzIwMDgJAAAAATBWD43tYD3XCKtjqCVhPdcIK0NJUS5FTlhUQU06QVNNTC5JUV9UT1RBTF9ERUJULkZZMjAxMi4uLi5KUFkBAAAAKO8FAAIAAAAMODY4MTcuOTY2MzY2AQgAAAAFAAAAATEBAAAACjE2NTc5MTQ5NjQDAAAAAjc5AgAAAAQ0MTczBAAAAAEwBwAAAAk5LzE5LzIwMTkIAAAACjEyLzMxLzIwMTIJAAAAATDH1pfjYD3XCPNSKidhPdcIHkNJUS5UU0U6ODAzNi5JUV9TVF9ERUJULkZZMjAxMgEAAACfXg0AAwAAAAAA2lD46mA91wg+C90lYT3XCCZDSVEuVFNFOjQ5MDEuSVFfTE9BTlNfUkVDRUlWX0xULkZZMjAwOQEAAAAcTAYAAgAAAAU0OTY1</t>
  </si>
  <si>
    <t>NwEIAAAABQAAAAExAQAAAAoxMzgyNzYzNTE0AwAAAAI3OQIAAAAEMTA1MAQAAAABMAcAAAAJOS8xOS8yMDE5CAAAAAkzLzMxLzIwMDkJAAAAATDfGZntYD3XCMwxuiVhPdcIH0NJUS5UU0U6Njc1OC5JUV9FQlRfRVhDTC5GWTIwMTcBAAAA7VkAAAIAAAAGNDE3ODc4AQgAAAAFAAAAATEBAAAACjE5NjUwNDY1MDYDAAAAAjc5AgAAAAE0BAAAAAEwBwAAAAk5LzE5LzIwMTkIAAAACTMvMzEvMjAxNwkAAAABMOelO+xgPdcIbk79JWE91wgmQ0lRLlRTRTo0OTAxLklRX0FTU0VUX1dSSVRFRE9XTi5GWTIwMDkBAAAAHEwGAAMAAAAAAN8Zme1gPdcIitioJWE91wgeQ0lRLk5BU0RBUUdTOkFNQVQuSVFfUkUuRlkyMDE0AQAAAF7VAwACAAAABTEzMDcyAQgAAAAFAAAAATEBAAAACjE4MjI4MDE0NTgDAAAAAzE2MAIAAAAEMTIyMgQAAAABMAcAAAAJOS8xOS8yMDE5CAAAAAoxMC8yNi8yMDE0CQAAAAEwIm7Z6WA91wjNwycmYT3XCDBDSVEuTkFTREFRR1M6QUFQTC5JUV9NSU5PUklUWV9JTlRFUkVTVF9DRi5GWTIwMTUBAAAAaWEAAAMAAAAAAFKxZOdgPdcIYrWWJmE91wgfQ0lRLlRTRTo3NzMxLklRX0RBX1NVUFBMLkZZMjAxMAEAAAC4Vg0AAwAAAAAAvej/72A91wjqfi4lYT3XCCVDSVEuTkFTREFRR1M6QUFQTC5JUV9CVUlMRElOR1MuRlkyMDEzAQAAAGlhAAADAAAAAAB+WG7oYD3XCDajayZhPdcIKkNJUS5FTlhU</t>
  </si>
  <si>
    <t>QU06QVNNTC5JUV9DQVNIX09QRVIuRlkyMDEwLi4uLkpQWQEAAAAo7wUAAgAAAA0xMDIyNzMuOTQ1MDE4AQgAAAAFAAAAATEBAAAACjE1ODc1NTc0NDkDAAAAAjc5AgAAAAQyMDA2BAAAAAEwBwAAAAk5LzE5LzIwMTkIAAAACjEyLzMxLzIwMTAJAAAAATCRcpjjYD3XCIZ0OidhPdcILUNJUS5UU0U6NDkwMS5JUV9ERUZfVEFYX0FTU0VUU19DVVJSRU5ULkZZMjAxNwEAAAAcTAYAAgAAAAU2MTQyMwEIAAAABQAAAAExAQAAAAoxODUxMzU5MTc2AwAAAAI3OQIAAAAEMTExNwQAAAABMAcAAAAJOS8xOS8yMDE5CAAAAAkzLzMxLzIwMTcJAAAAATAjGyjsYD3XCBLIvCVhPdcIIENJUS5UU0U6ODAzNi5JUV9PVEhFUl9SRVYuRlkyMDE3AQAAAJ9eDQADAAAAAAAD3PfqYD3XCJmcEiZhPdcIH0NJUS5OQVNEQVFHUzpBTUFULklRX0VCVC5GWTIwMTIBAAAAXtUDAAIAAAADMzE2AQgAAAAFAAAAATEBAAAACjE3MTM4MjI3MzIDAAAAAzE2MAIAAAADMTM5BAAAAAEwBwAAAAk5LzE5LzIwMTkIAAAACjEwLzI4LzIwMTIJAAAAATDKkwPrYD3XCNlZFSZhPdcIHUNJUS5UU0U6ODAzNi5JUV9HQV9FWFAuRlkyMDEzAQAAAJ9eDQADAAAAAADaUPjqYD3XCNdNzCVhPdcIJUNJUS5OQVNEQVFHUzpMUkNYLklRX0RJVkVTVF9DRi5GWTIwMTQBAAAAv3cAAAMAAAAAAL9+g+hgPdcI5JdaJmE91wglQ0lRLkRCOlNJRS5JUV9DRk9fQ1VS</t>
  </si>
  <si>
    <t>UkVOVF9MSUFCLkZZMjAwOAEAAAA2AwYAAgAAAAgwLjE4OTQxOAEIAAAABQAAAAExAQAAAAoxNDE0NjYzNzIwAwAAAAI1MAIAAAAENDE4NQQAAAABMAcAAAAJOS8xOS8yMDE5CAAAAAk5LzMwLzIwMDgJAAAAATBNuI/jYD3XCK9NFydhPdcIJkNJUS5OQVNEQVFHUzpMUkNYLklRX0lOQ19FUVVJVFkuRlkyMDEwAQAAAL93AAADAAAAAADb4oLoYD3XCI6BVCZhPdcIJkNJUS5UU0U6Nzc1Mi5JUV9DQVNIX0NPTlZFUlNJT04uRlkyMDA5AQAAAOw7BgACAAAACTg4LjE3MTIyNQEIAAAABQAAAAExAQAAAAoxNDYwMjkyMDQ5AwAAAAI3OQIAAAAENDE4NAQAAAABMAcAAAAJOS8xOS8yMDE5CAAAAAkzLzMxLzIwMDkJAAAAATCF3lTmYD3XCNODxCZhPdcIHkNJUS5UU0U6Nzc1MS5JUV9TVF9ERUJULkZZMjAwOAEAAACZ+gIAAgAAAAMyMjABCAAAAAUAAAABMQEAAAAKMTQzOTEyODMxOQMAAAACNzkCAAAABDEwNDYEAAAAATAHAAAACTkvMTkvMjAxOQgAAAAKMTIvMzEvMjAwOAkAAAABMMti2O9gPdcI5sZTJWE91wgmQ0lRLlRTRTo3NzUxLklRX0NBU0hfQ09OVkVSU0lPTi5GWTIwMDcBAAAAmfoCAAIAAAAJNzcuOTcyMzk1AQgAAAAFAAAAATEBAAAACjEzNDYyNjMyNDIDAAAAAjc5AgAAAAQ0MTg0BAAAAAEwBwAAAAk5LzE5LzIwMTkIAAAACjEyLzMxLzIwMDcJAAAAATCoaVTmYD3XCNNt2iZhPdcIJENJUS5FTlhUQU06</t>
  </si>
  <si>
    <t>QVNNTC5JUV9FQVJOSU5HX0NPLkZZMjAxMAEAAAAo7wUAAgAAAAcxMDIxLjgyAQgAAAAFAAAAATEBAAAACjE1ODc1NTc0NDkDAAAAAjUwAgAAAAE3BAAAAAEwBwAAAAk5LzE5LzIwMTkIAAAACjEyLzMxLzIwMTAJAAAAATAMvNnpYD3XCK8tMyZhPdcIMUNJUS5FTlhUQU06QVNNTC5JUV9UT1RBTF9ERUJUX0VCSVREQV9DQVBFWC5GWTIwMDkBAAAAKO8FAAMAAAACTk0BCAAAAAUAAAABMQEAAAAKMTUwOTY4NDA5MwMAAAACNTACAAAABTIzMzEzBAAAAAEwBwAAAAk5LzE5LzIwMTkIAAAACjEyLzMxLzIwMDkJAAAAATAiPxPlYD3XCIwP9SZhPdcIG0NJUS5UU0U6ODAzNi5JUV9MQU5ELkZZMjAxOQEAAACfXg0AAwAAAAAA5Sn46mA91wiu6iAmYT3XCBxDSVEuVFNFOjgwMzYuSVFfRUJJVEEuRlkyMDE5AQAAAJ9eDQACAAAABTY3Njg3AQgAAAAFAAAAATEBAAAACjE5NjkzMDQxODEDAAAAAjc5AgAAAAYxMDA2ODkEAAAAATAHAAAACTkvMTkvMjAxOQgAAAAJMy8zMS8yMDE5CQAAAAEw5Sn46mA91wiwAAsmYT3XCCNDSVEuTkFTREFRR1M6QU1BVC5JUV9SQVdfSU5WLkZZMjAwNwEAAABe1QMAAgAAAAcyMDEuMDU1AQgAAAAFAAAAATEBAAAACjEyODU1NTI4MDEDAAAAAzE2MAIAAAAEMzE3MQQAAAABMAcAAAAJOS8xOS8yMDE5CAAAAAoxMC8yOC8yMDA3CQAAAAEw2lD46mA91wgDewImYT3XCCVDSVEuVFNFOjQ5MDEu</t>
  </si>
  <si>
    <t>SVFfTFRfREVCVF9SRVBBSUQuRlkyMDEzAQAAABxMBgACAAAABy0xMjMzMDMBCAAAAAUAAAABMQEAAAAKMTYyNTQ1NzY3NwMAAAACNzkCAAAABDIwMzYEAAAAATAHAAAACTkvMTkvMjAxOQgAAAAJMy8zMS8yMDEzCQAAAAEwvY6Z7WA91wiYyOYlYT3XCCdDSVEuVFNFOjY3NTguSVFfRUJJVERBX0NBUEVYX0lOVC5GWTIwMTEBAAAA7VkAAAIAAAAJMTEuNTEwNDM1AQgAAAAFAAAAATEBAAAACjE2MjQxNTMzNzADAAAAAjc5AgAAAAQ0MTkxBAAAAAEwBwAAAAk5LzE5LzIwMTkIAAAACTMvMzEvMjAxMQkAAAABMPciRuVgPdcI0vP+JmE91wgwQ0lRLk5BU0RBUUdTOkxSQ1guSVFfTUlOT1JJVFlfSU5URVJFU1RfSVMuRlkyMDE0AQAAAL93AAADAAAAAAC5V4PoYD3XCFqdUSZhPdcIKkNJUS5UU0U6NzczMS5JUV9DVVJSRU5UX1BPUlRfTEVBU0VTLkZZMjAxOAEAAAC4Vg0AAgAAAAM3MzYBCAAAAAUAAAABMQEAAAAKMTg5NTM0ODQzNQMAAAACNzkCAAAABDEwOTAEAAAAATAHAAAACTkvMTkvMjAxOQgAAAAJMy8zMS8yMDE4CQAAAAEw1DvY72A91wgX3VIlYT3XCC9DSVEuTkFTREFRR1M6QU1BVC5JUV9UT1RBTF9BU1NFVFMuRlkyMDA3Li4uLkpQWQEAAABe1QMAAgAAAA0xMjE2Mjk5LjM2Mjg1AQgAAAAFAAAAATEBAAAACjEyODU1NTI4MDEDAAAAAjc5AgAAAAQxMDA3BAAAAAEwBwAAAAk5LzE5LzIwMTkIAAAACjEw</t>
  </si>
  <si>
    <t>LzI4LzIwMDcJAAAAATA9cW7iYD3XCOJ/PSdhPdcIH0NJUS5UU0U6ODAzNi5JUV9ORVRfREVCVC5GWTIwMTUBAAAAn14NAAIAAAAHLTE3NTIyMAEIAAAABQAAAAExAQAAAAoxNzQzOTYyMzk0AwAAAAI3OQIAAAAENDM2NAQAAAABMAcAAAAJOS8xOS8yMDE5CAAAAAkzLzMxLzIwMTUJAAAAATACtffqYD3XCMkyDiZhPdcIHkNJUS5OQVNEQVFHUzpMUkNYLklRX05JLkZZMjAwOAEAAAC/dwAAAgAAAAc0MzkuMzQ5AQgAAAAFAAAAATEBAAAACjEzOTM1MDc1MjEDAAAAAzE2MAIAAAACMTUEAAAAATAHAAAACTkvMTkvMjAxOQgAAAAJNi8yOS8yMDA4CQAAAAEwAe/c6WA91wgQ8WQmYT3XCCpDSVEuVFNFOjc3NTIuSVFfVE9UQUxfRVFVSVRZLkZZMjAxOC4uLi5KUFkBAAAA7DsGAAIAAAAGOTg4NzU1AQgAAAAFAAAAATEBAAAACjE4OTQ5NDA0NTMDAAAAAjc5AgAAAAQxMjc1BAAAAAEwBwAAAAk5LzE5LzIwMTkIAAAACTMvMzEvMjAxOAkAAAABMN6Il+NgPdcI/SsqJ2E91wgdQ0lRLlRTRTo2NzU4LklRX1JEX0VYUC5GWTIwMDkBAAAA7VkAAAMAAAAAACZEbexgPdcIrt7XJWE91wgjQ0lRLlRTRTo3NzMxLklRX0RJTFVUX1dFSUdIVC5GWTIwMTIBAAAAuFYNAAIAAAAHMzk2Ljk0MQCcXQDwYD3XCDyQYCVhPdcIKkNJUS5UU0U6NzczMS5JUV9DVVJSRU5UX1BPUlRfTEVBU0VTLkZZMjAxNwEAAAC4Vg0AAgAAAAM4NjQB</t>
  </si>
  <si>
    <t>CAAAAAUAAAABMQEAAAAKMTg0OTAyNjkzNwMAAAACNzkCAAAABDEwOTAEAAAAATAHAAAACTkvMTkvMjAxOQgAAAAJMy8zMS8yMDE3CQAAAAEw3hTY72A91wh1XXIlYT3XCCFDSVEuVFNFOjc3NTIuSVFfQ0FTSF9FUVVJVi5GWTIwMTUBAAAA7DsGAAIAAAAGMTM4NjQ5AQgAAAAFAAAAATEBAAAACjE3NDYxOTM0OTUDAAAAAjc5AgAAAAQxMDk2BAAAAAEwBwAAAAk5LzE5LzIwMTkIAAAACTMvMzEvMjAxNQkAAAABMM6jte5gPdcIf4R5JWE91wgoQ0lRLlRTRTo3NzMxLklRX0VBUk5JTkdfQ09fTUFSR0lOLkZZMjAwOQEAAAC4Vg0AAgAAAAUzLjE4OQEIAAAABQAAAAExAQAAAAoxMzgyNTA1MDI0AwAAAAI3OQIAAAAENDE4MQQAAAABMAcAAAAJOS8xOS8yMDE5CAAAAAkzLzMxLzIwMDkJAAAAATCt9UzmYD3XCNw75SZhPdcIG0NJUS5UU0U6NDkwMS5JUV9MQU5ELkZZMjAxMAEAAAAcTAYAAgAAAAU5ODc4OAEIAAAABQAAAAExAQAAAAoxMzgyNzYzNDc0AwAAAAI3OQIAAAAEMzA5OAQAAAABMAcAAAAJOS8xOS8yMDE5CAAAAAkzLzMxLzIwMTAJAAAAATDVQJntYD3XCEkxkCVhPdcII0NJUS5OQVNEQVFHUzpBQVBMLklRX1pfU0NPUkUuRlkyMDE1AQAAAGlhAAACAAAACDQuNTExMDI1AQgAAAAFAAAAATEBAAAACjE4NjM5OTY2ODQDAAAAAzE2MAIAAAAGMTAwMTIzBAAAAAEwBwAAAAk5LzE5LzIwMTkIAAAACTkvMjYv</t>
  </si>
  <si>
    <t>MjAxNQkAAAABME24j+NgPdcIXZseJ2E91wgoQ0lRLkVOWFRBTTpBU01MLklRX05FVF9SRU5UQUxfRVhQLkZZMjAwNwEAAAAo7wUAAwAAAAAA8wna6WA91witezomYT3XCCpDSVEuTkFTREFRR1M6QU1BVC5JUV9DQVBJVEFMX0xFQVNFUy5GWTIwMTYBAAAAXtUDAAMAAAAAAAy82elgPdcIDXY1JmE91wgkQ0lRLk5BU0RBUUdTOkFBUEwuSVFfT1BFUl9JTkMuRlkyMDE3AQAAAGlhAAACAAAABTYxMzQ0AQgAAAAFAAAAATEBAAAACjE5MTkzMzQ0ODEDAAAAAzE2MAIAAAACMjEEAAAAATAHAAAACTkvMTkvMjAxOQgAAAAJOS8zMC8yMDE3CQAAAAEwUrFk52A91wik56cmYT3XCCFDSVEuTkFTREFRR1M6TFJDWC5JUV9DQVBFWC5GWTIwMTYBAAAAv3cAAAIAAAAHLTE3NS4zMwEIAAAABQAAAAExAQAAAAoxOTAwNzEzMDY2AwAAAAMxNjACAAAABDIwMjEEAAAAATAHAAAACTkvMTkvMjAxOQgAAAAJNi8yNi8yMDE2CQAAAAEw37uC6GA91whtmX0mYT3XCCVDSVEuTkFTREFRR1M6QU1BVC5JUV9QQVJUX1RJTUUuRlkyMDExAQAAAF7VAwADAAAAAADKkwPrYD3XCCnUDCZhPdcIJENJUS5OQVNEQVFHUzpBQVBMLklRX09QRVJfSU5DLkZZMjAxOAEAAABpYQAAAgAAAAU3MDg5OAEIAAAABQAAAAExAQAAAAoxOTE5MzM0NDkxAwAAAAMxNjACAAAAAjIxBAAAAAEwBwAAAAk5LzE5LzIwMTkIAAAACTkvMjkvMjAxOAkAAAABMHPY</t>
  </si>
  <si>
    <t>ZOdgPdcIZ3iXJmE91wgfQ0lRLlRTRTo4MDM2LklRX0VCVF9FWENMLkZZMjAxMAEAAACfXg0AAgAAAAI1NAEIAAAABQAAAAExAQAAAAoxMzgyNDE3ODg2AwAAAAI3OQIAAAABNAQAAAABMAcAAAAJOS8xOS8yMDE5CAAAAAkzLzMxLzIwMTAJAAAAATDzAvjqYD3XCHdI3CVhPdcIIENJUS5OQVNEQVFHUzpBQVBMLklRX0xBTkQuRlkyMDE0AQAAAGlhAAACAAAABDQ4NjMBCAAAAAUAAAABMQEAAAAKMTgxNDY2OTE4NwMAAAADMTYwAgAAAAQzMDk4BAAAAAEwBwAAAAk5LzE5LzIwMTkIAAAACTkvMjcvMjAxNAkAAAABMGyKZOdgPdcIF+2JJmE91wgXQ0lRLkRCOlNJRS5JUV9GWC5GWTIwMDcBAAAANgMGAAIAAAADLTU4AQgAAAAFAAAAATEBAAAACjEyNzY3MTg2OTADAAAAAjUwAgAAAAQyMTQ0BAAAAAEwBwAAAAk5LzE5LzIwMTkIAAAACTkvMzAvMjAwNwkAAAABMD3/ZOdgPdcIJ9GTJmE91wgwQ0lRLlRTRTo0OTAyLklRX1RPVEFMX09VVFNUQU5ESU5HX0JTX0RBVEUuRlkyMDEyAQAAADFXDQACAAAABzUzMC4yODIBBAAAAAUAAAABNQEAAAAKMTU1MzIzOTc5NwIAAAAFMjQxNTIGAAAAATA6V6btYD3XCNxdlSVhPdcILkNJUS5EQjpTSUUuSVFfVE9UQUxfT1VUU1RBTkRJTkdfQlNfREFURS5GWTIwMTABAAAANgMGAAIAAAAKODY5LjgzNzAwNQEEAAAABQAAAAE1AQAAAAoxNTc4NzI3MzIxAgAAAAUyNDE1MgYAAAAB</t>
  </si>
  <si>
    <t>MLKrX+dgPdcIIruUJmE91wgoQ0lRLkVOWFRBTTpBU01MLklRX09USEVSX0NBX1NVUFBMLkZZMjAwNwEAAAAo7wUAAgAAAAcxMzYuODU5AQgAAAAFAAAAATEBAAAACjEzMTc2NzMzODcDAAAAAjUwAgAAAAQxMDU1BAAAAAEwBwAAAAk5LzE5LzIwMTkIAAAACjEyLzMxLzIwMDcJAAAAATDzCdrpYD3XCPkcMiZhPdcIJUNJUS5UU0U6NDkwMi5JUV9SRVRVUk5fQ0FQSVRBTC5GWTIwMTMBAAAAMVcNAAMAAAAAAB6HReVgPdcI3APIJmE91wgkQ0lRLlRTRTo3NzUyLklRX0NBU0hfSU5URVJFU1QuRlkyMDE4AQAAAOw7BgACAAAABDUwMjUBCAAAAAUAAAABMQEAAAAKMTg5NDk0MDQ1MwMAAAACNzkCAAAABDMwMjgEAAAAATAHAAAACTkvMTkvMjAxOQgAAAAJMy8zMS8yMDE4CQAAAAEwqxi27mA91whrY5MlYT3XCCZDSVEuVFNFOjc3MzEuSVFfTkVUX0RFQlRfRUJJVERBLkZZMjAxMgEAAAC4Vg0AAwAAAAJOTQEIAAAABQAAAAExAQAAAAoxNTU0OTUwODA5AwAAAAI3OQIAAAAENDE5MwQAAAABMAcAAAAJOS8xOS8yMDE5CAAAAAkzLzMxLzIwMTIJAAAAATCPHE3mYD3XCNODxCZhPdcIJUNJUS5UU0U6NDkwMi5JUV9SRVRVUk5fQ0FQSVRBTC5GWTIwMTgBAAAAMVcNAAIAAAAGMy42ODg4AQgAAAAFAAAAATEBAAAACjE4OTQwODQ4MDADAAAAAjc5AgAAAAQ0MzYzBAAAAAEwBwAAAAk5LzE5LzIwMTkIAAAACTMvMzEvMjAx</t>
  </si>
  <si>
    <t>OAkAAAABMDauReVgPdcIWdL1JmE91wgZQ0lRLlRTRTo3NzMxLklRX0FSLkZZMjAxOAEAAAC4Vg0AAgAAAAYxMDQ1MjYBCAAAAAUAAAABMQEAAAAKMTg5NTM0ODQzNQMAAAACNzkCAAAABDEwMjEEAAAAATAHAAAACTkvMTkvMjAxOQgAAAAJMy8zMS8yMDE4CQAAAAEw1DvY72A91wi012IlYT3XCCFDSVEuVFNFOjc3NTEuSVFfU0dBX01BUkdJTi5GWTIwMDgBAAAAmfoCAAIAAAAGMjUuODExAQgAAAAFAAAAATEBAAAACjE0MzkxMjgzMTkDAAAAAjc5AgAAAAQ0Mzc1BAAAAAEwBwAAAAk5LzE5LzIwMTkIAAAACjEyLzMxLzIwMDgJAAAAATCoaVTmYD3XCAYE1iZhPdcIHkNJUS5OQVNEQVFHUzpMUkNYLklRX0dXLkZZMjAxNQEAAAC/dwAAAgAAAAgxMzg3LjUwOQEIAAAABQAAAAExAQAAAAoxODU0MTMwMjM0AwAAAAMxNjACAAAABDExNzEEAAAAATAHAAAACTkvMTkvMjAxOQgAAAAJNi8yOC8yMDE1CQAAAAEw6ZSC6GA91wib9mImYT3XCCRDSVEuVFNFOjc3MzEuSVFfU0FMRV9JTlRBTl9DRi5GWTIwMTEBAAAAuFYNAAMAAAAAAKc2APBgPdcIGkIvJWE91wgdQ0lRLlRTRTo4MDM2LklRX0dBX0VYUC5GWTIwMDkBAAAAn14NAAMAAAAAAAPc9+pgPdcIN+/KJWE91wgkQ0lRLkRCOlNJRS5JUV9JTlZFU1RfTE9BTlNfQ0YuRlkyMDE2AQAAADYDBgACAAAABS0xMzU2AQgAAAAFAAAAATEBAAAACjE4NjgyOTU1MDIDAAAA</t>
  </si>
  <si>
    <t>AjUwAgAAAAQyMDMyBAAAAAEwBwAAAAk5LzE5LzIwMTkIAAAACTkvMzAvMjAxNgkAAAABMMCtUudgPdcIS5SiJmE91wgsQ0lRLkRCOlNJRS5JUV9UT1RBTF9ERUJUX0VCSVREQV9DQVBFWC5GWTIwMTIBAAAANgMGAAIAAAAIMy4wNzg1MDEBCAAAAAUAAAABMQEAAAAKMTY0ODA0MjM4MQMAAAACNTACAAAABTIzMzEzBAAAAAEwBwAAAAk5LzE5LzIwMTkIAAAACTkvMzAvMjAxMgkAAAABMELfj+NgPdcIHV4fJ2E91wgtQ0lRLk5BU0RBUUdTOkFBUEwuSVFfRklYRURfQVNTRVRfVFVSTlMuRlkyMDA5AQAAAGlhAAACAAAABzE1Ljg2NDMBCAAAAAUAAAABMQEAAAAKMTQ3OTU1MTE5OQMAAAADMTYwAgAAAAQ0MDY2BAAAAAEwBwAAAAk5LzE5LzIwMTkIAAAACTkvMjYvMjAwOQkAAAABMKACFOVgPdcIqlghJ2E91wgqQ0lRLlRTRTo3NzMxLklRX0lOQ19UQVhfUEFZX0NVUlJFTlQuRlkyMDEyAQAAALhWDQACAAAABTE1MDc2AQgAAAAFAAAAATEBAAAACjE1NTQ5NTA4MDkDAAAAAjc5AgAAAAQxMDk0BAAAAAEwBwAAAAk5LzE5LzIwMTkIAAAACTMvMzEvMjAxMgkAAAABMJxdAPBgPdcI0iBJJWE91wgdQ0lRLjAuSVFfVE9UQUxfRElWX1BBSURfQ0YuRlkFAAAAAAAAAAgAAAAVKEludmFsaWQgVGltZSBQZXJpb2QpOAFR52A91wjf4ugmYT3XCCxDSVEuTkFTREFRR1M6QUFQTC5JUV9ORVRfSU5URVJFU1RfRVhQLkZZMjAw</t>
  </si>
  <si>
    <t>OAEAAABpYQAAAgAAAAM2NTMBCAAAAAUAAAABMQEAAAAKMTQwNzE0NzM1NAMAAAADMTYwAgAAAAMzNjgEAAAAATAHAAAACTkvMTkvMjAxOQgAAAAJOS8yNy8yMDA4CQAAAAEwwjCD6GA91wgXtHomYT3XCCBDSVEuVFNFOjc3MzEuSVFfQ0hBTkdFX0FQLkZZMjAxMgEAAAC4Vg0AAgAAAAYtMTU1MzABCAAAAAUAAAABMQEAAAAKMTU1NDk1MDgwOQMAAAACNzkCAAAABDIwMTcEAAAAATAHAAAACTkvMTkvMjAxOQgAAAAJMy8zMS8yMDEyCQAAAAEwl4QA8GA91whCsTElYT3XCCJDSVEuVFNFOjc3MzEuSVFfT1RIRVJfSU5UQU4uRlkyMDEyAQAAALhWDQACAAAABTI3OTI4AQgAAAAFAAAAATEBAAAACjE1NTQ5NTA4MDkDAAAAAjc5AgAAAAQxMDQwBAAAAAEwBwAAAAk5LzE5LzIwMTkIAAAACTMvMzEvMjAxMgkAAAABMJxdAPBgPdcIxEdJJWE91wglQ0lRLlRTRTo0OTAyLklRX05FVF9SRU5UQUxfRVhQLkZZMjAxNwEAAAAxVw0AAwAAAAAAd5qM7WA91wjneaclYT3XCChDSVEuRU5YVEFNOkFTTUwuSVFfT1RIRVJfQ0FfU1VQUEwuRlkyMDE3AQAAACjvBQACAAAAAzM3OAEIAAAABQAAAAExAQAAAAoxOTQzODc3MjU2AwAAAAI1MAIAAAAEMTA1NQQAAAABMAcAAAAJOS8xOS8yMDE5CAAAAAoxMi8zMS8yMDE3CQAAAAEwD6Hc6WA91wi8jFcmYT3XCCVDSVEuVFNFOjc3MzEuSVFfQ0FQSVRBTF9MRUFTRVMuRlkyMDA4AQAA</t>
  </si>
  <si>
    <t>ALhWDQADAAAAAADYc//vYD3XCBFNMiVhPdcIJUNJUS5UU0U6Nzc1Mi5JUV9MVF9ERUJUX0lTU1VFRC5GWTIwMTEBAAAA7DsGAAIAAAAGMTQ0MjE5AQgAAAAFAAAAATEBAAAACjE2Mjk3NjgyMjUDAAAAAjc5AgAAAAQyMDM0BAAAAAEwBwAAAAk5LzE5LzIwMTkIAAAACTMvMzEvMjAxMQkAAAABMLWYue5gPdcIySVxJWE91wgmQ0lRLkRCOlNJRS5JUV9UT1RBTF9ERUJULkZZMjAxOS4uLi5KUFkBAAAANgMGAAMAAAAAALH9l+NgPdcI8SwxJ2E91wgmQ0lRLlRTRTo2NzU4LklRX0NBU0hfQUNRVUlSRV9DRi5GWTIwMTMBAAAA7VkAAAMAAAAAAAPgbexgPdcITKy/JWE91wgrQ0lRLkVOWFRBTTpBU01MLklRX1RPVEFMX0RFQlQuRlkyMDExLi4uLkpQWQEAAAAo7wUAAgAAAAw3MzYwMy4zMTc4NjEBCAAAAAUAAAABMQEAAAAKMTU4NzU1NzM4NAMAAAACNzkCAAAABDQxNzMEAAAAATAHAAAACTkvMTkvMjAxOQgAAAAKMTIvMzEvMjAxMQkAAAABMMfWl+NgPdcIzyYsJ2E91wgvQ0lRLkVOWFRBTTpBU01MLklRX05FVF9ERUJUX0VCSVREQV9DQVBFWC5GWTIwMTcBAAAAKO8FAAMAAAACTk0BCAAAAAUAAAABMQEAAAAKMTk0Mzg3NzI1NgMAAAACNTACAAAABTIzMzE0BAAAAAEwBwAAAAk5LzE5LzIwMTkIAAAACjEyLzMxLzIwMTcJAAAAATDGjRPlYD3XCLGgHCdhPdcIJkNJUS5OQVNEQVFHUzpBQVBMLklRX1RPVEFMX0xJ</t>
  </si>
  <si>
    <t>QUIuRlkyMDEzAQAAAGlhAAACAAAABTgzNDUxAQgAAAAFAAAAATEBAAAACjE3NjE2MjU5OTYDAAAAAzE2MAIAAAAEMTI3NgQAAAABMAcAAAAJOS8xOS8yMDE5CAAAAAk5LzI4LzIwMTMJAAAAATB+WG7oYD3XCCyfiSZhPdcIJENJUS5OQVNEQVFHUzpBTUFULklRX0RBX1NVUFBMLkZZMjAxMgEAAABe1QMAAwAAAAAAypMD62A91wguviImYT3XCBxDSVEuVFNFOjc3MzEuSVFfQ0FQRVguRlkyMDA4AQAAALhWDQACAAAABi0yODQzMwEIAAAABQAAAAExAQAAAAoxMDYxMTk5MjQ5AwAAAAI3OQIAAAAEMjAyMQQAAAABMAcAAAAJOS8xOS8yMDE5CAAAAAkzLzMxLzIwMDgJAAAAATDTmv/vYD3XCE90MiVhPdcILENJUS5EQjpTSUUuSVFfTUlOT1JJVFlfSU5URVJFU1RfVE9UQUwuRlkyMDE3AQAAADYDBgACAAAABDE0MzgBCAAAAAUAAAABMQEAAAAKMTkyODA0MDE2MQMAAAACNTACAAAABDEzMTIEAAAAATAHAAAACTkvMTkvMjAxOQgAAAAJOS8zMC8yMDE3CQAAAAEws9RS52A91wjfJKcmYT3XCCFDSVEuVFNFOjY3NTguSVFfSU5DX0VRVUlUWS5GWTIwMTIBAAAA7VkAAAIAAAAHLTEyMDQ0NQEIAAAABQAAAAExAQAAAAoxNjg0NjI4NzQ2AwAAAAI3OQIAAAACNDcEAAAAATAHAAAACTkvMTkvMjAxOQgAAAAJMy8zMS8yMDEyCQAAAAEwB7lt7GA91whtN78lYT3XCCtDSVEuTkFTREFRR1M6QU1BVC5JUV9GSUxJTkdfQ1VS</t>
  </si>
  <si>
    <t>UkVOQ1kuRlkyMDA3AQAAAF7VAwADAAAAA1VTRADaUPjqYD3XCI11CyZhPdcIJ0NJUS5UU0U6NDkwMi5JUV9DQVNIX09QRVIuRlkyMDEyLi4uLkpQWQEAAAAxVw0AAgAAAAU3MjM2NwEIAAAABQAAAAExAQAAAAoxNTUzMjM5Nzk3AwAAAAI3OQIAAAAEMjAwNgQAAAABMAcAAAAJOS8xOS8yMDE5CAAAAAkzLzMxLzIwMTIJAAAAATCcS5jjYD3XCECFOydhPdcIKENJUS5UU0U6NzczMS5JUV9FQVJOSU5HX0NPX01BUkdJTi5GWTIwMTIBAAAAuFYNAAIAAAAGNi40NTU2AQgAAAAFAAAAATEBAAAACjE1NTQ5NTA4MDkDAAAAAjc5AgAAAAQ0MTgxBAAAAAEwBwAAAAk5LzE5LzIwMTkIAAAACTMvMzEvMjAxMgkAAAABMI8cTeZgPdcIgujtJmE91wgdQ0lRLkRCOlNJRS5JUV9FQklUX0lOVC5GWTIwMTEBAAAANgMGAAIAAAAJMTUuMjM5ODM3AQgAAAAFAAAAATEBAAAACjE2NDgwNDUwMjkDAAAAAjUwAgAAAAQ0MTg5BAAAAAEwBwAAAAk5LzE5LzIwMTkIAAAACTkvMzAvMjAxMQkAAAABMELfj+NgPdcIlLwSJ2E91wguQ0lRLlRTRTo2NzU4LklRX01JTk9SSVRZX0lOVEVSRVNUX1RPVEFMLkZZMjAwOAEAAADtWQAAAgAAAAYyNzY4NDkBCAAAAAUAAAABMQEAAAAKMTM4MTYyMDQ0NQMAAAACNzkCAAAABDEzMTIEAAAAATAHAAAACTkvMTkvMjAxOQgAAAAJMy8zMS8yMDA4CQAAAAEwJkRt7GA91wg/uNclYT3XCCFDSVEuREI6</t>
  </si>
  <si>
    <t>U0lFLklRX0VCSVRBX01BUkdJTi5GWTIwMTEBAAAANgMGAAIAAAAGMTEuNDI5AQgAAAAFAAAAATEBAAAACjE2NDgwNDUwMjkDAAAAAjUwAgAAAAQ0NDE5BAAAAAEwBwAAAAk5LzE5LzIwMTkIAAAACTkvMzAvMjAxMQkAAAABMELfj+NgPdcI1CAnJ2E91wgqQ0lRLlRTRTo0OTAxLklRX1RPVEFMX0VRVUlUWS5GWTIwMTguLi4uSlBZAQAAABxMBgACAAAABzIyOTg3MDYBCAAAAAUAAAABMQEAAAAKMTg5NTE4MzYxNQMAAAACNzkCAAAABDEyNzUEAAAAATAHAAAACTkvMTkvMjAxOQgAAAAJMy8zMS8yMDE4CQAAAAEw3oiX42A91wgwejgnYT3XCCVDSVEuVFNFOjc3NTIuSVFfTFRfREVCVF9SRVBBSUQuRlkyMDE4AQAAAOw7BgACAAAABy0xNTk4NzcBCAAAAAUAAAABMQEAAAAKMTg5NDk0MDQ1MwMAAAACNzkCAAAABDIwMzYEAAAAATAHAAAACTkvMTkvMjAxOQgAAAAJMy8zMS8yMDE4CQAAAAEwqxi27mA91wg3BbUlYT3XCDJDSVEuTkFTREFRR1M6QU1BVC5JUV9DQVNIX0NPTlZFUlNJT04uRlkyMDEyLi4uLkpQWQEAAABe1QMAAgAAAAoxMjUuNTExOTMyAQgAAAAFAAAAATEBAAAACjE3MTM4MjI3MzIDAAAAAzE2MAIAAAAENDE4NAQAAAABMAcAAAAJOS8xOS8yMDE5CAAAAAoxMC8yOC8yMDEyCQAAAAEwqCSY42A91wheaTcnYT3XCBxDSVEuVFNFOjc3NTEuSVFfRUJJVEEuRlkyMDE0AQAAAJn6AgACAAAABjQxMzIz</t>
  </si>
  <si>
    <t>MAEIAAAABQAAAAExAQAAAAoxODMzOTcxMjc4AwAAAAI3OQIAAAAGMTAwNjg5BAAAAAEwBwAAAAk5LzE5LzIwMTkIAAAACjEyLzMxLzIwMTQJAAAAATAI+N/uYD3XCIm2dSVhPdcILUNJUS5OQVNEQVFHUzpMUkNYLklRX1RPVEFMX0RFQlRfRUJJVERBLkZZMjAxNwEAAAC/dwAAAgAAAAgxLjIxNzE2MQEIAAAABQAAAAExAQAAAAoxOTc3OTgyMTAxAwAAAAMxNjACAAAABDQxOTIEAAAAATAHAAAACTkvMTkvMjAxOQgAAAAJNi8yNS8yMDE3CQAAAAEwq9sT5WA91wh62BYnYT3XCB5DSVEuRU5YVEFNOkFTTUwuSVFfR1BQRS5GWTIwMTcBAAAAKO8FAAIAAAAGMzU0Ny42AQgAAAAFAAAAATEBAAAACjE5NDM4NzcyNTYDAAAAAjUwAgAAAAQxMTY5BAAAAAEwBwAAAAk5LzE5LzIwMTkIAAAACjEyLzMxLzIwMTcJAAAAATAPodzpYD3XCBbgTiZhPdcIJkNJUS5UU0U6NzczMS5JUV9FWFRSQV9BQ0NfSVRFTVMuRlkyMDEwAQAAALhWDQADAAAAAAC96P/vYD3XCIW2KCVhPdcIJENJUS5EQjpTSUUuSVFfTkVUX0RFQlRfSVNTVUVELkZZMjAxMwEAAAA2AwYAAgAAAAM4NTMBCAAAAAUAAAABMQEAAAAKMTcxMTEwMjg4NwMAAAACNTACAAAABDIwMDMEAAAAATAHAAAACTkvMTkvMjAxOQgAAAAJOS8zMC8yMDEzCQAAAAEwm/lf52A91wiCKp4mYT3XCCRDSVEuREI6U0lFLklRX1BFUklPRExFTkdUSF9JUy5GWTIwMTQBAAAANgMG</t>
  </si>
  <si>
    <t>AAEAAAACMTIAJihR52A91wgE160mYT3XCCZDSVEuVFNFOjQ5MDEuSVFfSU5WRU5UT1JZX1RVUk5TLkZZMjAxMgEAAAAcTAYAAgAAAAgzLjY4NzA4NgEIAAAABQAAAAExAQAAAAoxNTU0OTUwNzMzAwAAAAI3OQIAAAAENDA4MgQAAAABMAcAAAAJOS8xOS8yMDE5CAAAAAkzLzMxLzIwMTIJAAAAATA81UXlYD3XCHDd8SZhPdcIJENJUS5OQVNEQVFHUzpBTUFULklRX1RPVEFMX0NBLkZZMjAwOQEAAABe1QMAAgAAAAg1Njg4Ljk0NwEIAAAABQAAAAExAQAAAAoxNDg1NzIyNDQyAwAAAAMxNjACAAAABDEwMDgEAAAAATAHAAAACTkvMTkvMjAxOQgAAAAKMTAvMjUvMjAwOQkAAAABMAN4+OpgPdcIb9QhJmE91wgqQ0lRLlRTRTo3NzUyLklRX0lOQ19UQVhfUEFZX0NVUlJFTlQuRlkyMDA5AQAAAOw7BgACAAAABTEwMzE3AQgAAAAFAAAAATEBAAAACjE0NjAyOTIwNDkDAAAAAjc5AgAAAAQxMDk0BAAAAAEwBwAAAAk5LzE5LzIwMTkIAAAACTMvMzEvMjAwOQkAAAABMM1Kue5gPdcI/WJwJWE91wgqQ0lRLk5BU0RBUUdTOkFNQVQuSVFfQkFTSUNfRVBTX0VYQ0wuRlkyMDEzAQAAAF7VAwACAAAACDAuMjEyOTc4AQgAAAAFAAAAATEBAAAACjE3Njg3MTM0NDUDAAAAAzE2MAIAAAAEMzA2NAQAAAABMAcAAAAJOS8xOS8yMDE5CAAAAAoxMC8yNy8yMDEzCQAAAAEwvboD62A91whPoh4mYT3XCCtDSVEuTkFTREFRR1M6TFJD</t>
  </si>
  <si>
    <t>WC5JUV9FRkZFQ1RfVEFYX1JBVEUuRlkyMDE5AQAAAL93AAACAAAABzEwLjQyODUBCAAAAAUAAAABMQEAAAAKMTk3Nzk4MjEyMgMAAAADMTYwAgAAAAQ0Mzc2BAAAAAEwBwAAAAk5LzE5LzIwMTkIAAAACTYvMzAvMjAxOQkAAAABMMgJg+hgPdcIBOZoJmE91wghQ0lRLlRTRTo3NzUxLklRX1NHQV9NQVJHSU4uRlkyMDE4AQAAAJn6AgACAAAABzI5LjM1NDYBCAAAAAUAAAABMQEAAAAKMTk1MTQ3NjMwNwMAAAACNzkCAAAABDQzNzUEAAAAATAHAAAACTkvMTkvMjAxOQgAAAAKMTIvMzEvMjAxOAkAAAABMPu3VOZgPdcIh+jmJmE91wgbQ0lRLlRTRTo0OTAyLklRX0dQUEUuRlkyMDEzAQAAADFXDQACAAAABjY1OTYwNQEIAAAABQAAAAExAQAAAAoxOTE1NDAyMzAwAwAAAAI3OQIAAAAEMTE2OQQAAAABMAcAAAAJOS8xOS8yMDE5CAAAAAkzLzMxLzIwMTMJAAAAATAwfqbtYD3XCGDuhCVhPdcIJUNJUS5UU0U6NDkwMS5JUV9QUkVGX0RJVl9PVEhFUi5GWTIwMTcBAAAAHEwGAAMAAAAAACMbKOxgPdcIg1n5JWE91wg0Q0lRLk5BU0RBUUdTOkFNQVQuSVFfT1RIRVJfTk9OX09QRVJfRVhQX1NVUFBMLkZZMjAxMQEAAABe1QMAAwAAAAAA/G0D62A91wj1PREmYT3XCCVDSVEuVFNFOjY3NTguSVFfTFRfREVCVF9SRVBBSUQuRlkyMDE4AQAAAO1ZAAACAAAABi00NDU2MQEIAAAABQAAAAExAQAAAAoxOTY1MDQ2NTA4AwAA</t>
  </si>
  <si>
    <t>AAI3OQIAAAAEMjAzNgQAAAABMAcAAAAJOS8xOS8yMDE5CAAAAAkzLzMxLzIwMTgJAAAAATDT8zvsYD3XCG0syiVhPdcIH0NJUS5UU0U6ODAzNi5JUV9EQV9TVVBQTC5GWTIwMTkBAAAAn14NAAIAAAAENDgxMQEIAAAABQAAAAExAQAAAAoxOTY5MzA0MTgxAwAAAAI3OQIAAAACNDEEAAAAATAHAAAACTkvMTkvMjAxOQgAAAAJMy8zMS8yMDE5CQAAAAEw5Sn46mA91wjEnCAmYT3XCCVDSVEuTkFTREFRR1M6QUFQTC5JUV9DSEFOR0VfQVAuRlkyMDE1AQAAAGlhAAACAAAABDUwMDEBCAAAAAUAAAABMQEAAAAKMTg2Mzk5NjY4NAMAAAADMTYwAgAAAAQyMDE3BAAAAAEwBwAAAAk5LzE5LzIwMTkIAAAACTkvMjYvMjAxNQkAAAABMFKxZOdgPdcIadGaJmE91wghQ0lRLk5BU0RBUUdTOkFBUEwuSVFfRUJJVEEuRlkyMDE0AQAAAGlhAAACAAAABTUzNjAzAQgAAAAFAAAAATEBAAAACjE4MTQ2NjkxODcDAAAAAzE2MAIAAAAGMTAwNjg5BAAAAAEwBwAAAAk5LzE5LzIwMTkIAAAACTkvMjcvMjAxNAkAAAABMIV+buhgPdcI2090JmE91wgrQ0lRLk5BU0RBUUdTOkFNQVQuSVFfTE9BTlNfUkVDRUlWX0xULkZZMjAxMQEAAABe1QMAAwAAAAAA/G0D62A91wjuCxUmYT3XCCNDSVEuVFNFOjQ5MDEuSVFfR1JPU1NfTUFSR0lOLkZZMjAxNwEAAAAcTAYAAgAAAAc0MC4wNzY2AQgAAAAFAAAAATEBAAAACjE4NTEzNTkxNzYDAAAA</t>
  </si>
  <si>
    <t>Ajc5AgAAAAQ0MDc0BAAAAAEwBwAAAAk5LzE5LzIwMTkIAAAACTMvMzEvMjAxNwkAAAABMOn6ReVgPdcIHZX2JmE91wgtQ0lRLk5BU0RBUUdTOkxSQ1guSVFfVE9UQUxfREVCVF9FUVVJVFkuRlkyMDEwAQAAAL93AAACAAAABjEuMjc4OAEIAAAABQAAAAExAQAAAAoxNTYwNTkwOTI3AwAAAAMxNjACAAAABDQwMzQEAAAAATAHAAAACTkvMTkvMjAxOQgAAAAJNi8yNy8yMDEwCQAAAAEwxo0T5WA91wir0hEnYT3XCCdDSVEuRU5YVEFNOkFTTUwuSVFfSU1QQUlSTUVOVF9HVy5GWTIwMTgBAAAAKO8FAAMAAAAAAA3I3OlgPdcILnxkJmE91wguQ0lRLlRTRTo0OTAyLklRX09USEVSX0ZJTkFOQ0VfQUNUX1NVUFBMLkZZMjAxOAEAAAAxVw0AAgAAAAUzNTQ1MAEIAAAABQAAAAExAQAAAAoxODk0MDg0ODAwAwAAAAI3OQIAAAAEMjA1MAQAAAABMAcAAAAJOS8xOS8yMDE5CAAAAAkzLzMxLzIwMTgJAAAAATBh6IztYD3XCNzBhiVhPdcIIUNJUS5UU0U6NDkwMS5JUV9PVEhFUl9PUEVSLkZZMjAwOAEAAAAcTAYAAwAAAAAAVg+N7WA91wj+/n4lYT3XCB5DSVEuREI6U0lFLklRX1BBUlRfVElNRS5GWTIwMTcBAAAANgMGAAMAAAAAALPUUudgPdcI0kCrJmE91wgeQ0lRLk5BU0RBUUdTOkxSQ1guSVFfRE8uRlkyMDEyAQAAAL93AAADAAAAAADICYPoYD3XCKxPZiZhPdcIIUNJUS5UU0U6NzczMS5JUV9DQVNIX1RBWEVTLkZZ</t>
  </si>
  <si>
    <t>MjAxNAEAAAC4Vg0AAgAAAAQ1Nzc3AQgAAAAFAAAAATEBAAAACjE2ODczNDMzMjQDAAAAAjc5AgAAAAQzMDUzBAAAAAEwBwAAAAk5LzE5LzIwMTkIAAAACTMvMzEvMjAxNAkAAAABMOvt1+9gPdcIedg4JWE91wglQ0lRLlRTRTo2NzU4LklRX1NUX0RFQlRfUkVQQUlELkZZMjAxOAEAAADtWQAAAwAAAAAA0/M77GA91wghi9IlYT3XCCtDSVEuTkFTREFRR1M6QU1BVC5JUV9ORVRfREVCVF9FQklUREEuRlkyMDEwAQAAAF7VAwADAAAAAk5NAQgAAAAFAAAAATEBAAAACjE1Nzk5NjQ2NDMDAAAAAzE2MAIAAAAENDE5MwQAAAABMAcAAAAJOS8xOS8yMDE5CAAAAAoxMC8zMS8yMDEwCQAAAAEwHodF5WA91wiEtvgmYT3XCCpDSVEuTkFTREFRR1M6QU1BVC5JUV9QUkVGX0RJVl9PVEhFUi5GWTIwMDcBAAAAXtUDAAMAAAAAAOUp+OpgPdcIlE4LJmE91wgnQ0lRLlRTRTo3NzUyLklRX01BUktFVENBUC4yMDE2LzMvMzEuSlBZAQAAAOw7BgACAAAADTgzMDcyMy44MTA1MDIBBgAAAAUAAAABMQEAAAAKMTc3NjU3NDIzMAMAAAACNzkCAAAABjEwMDA1NAQAAAABMAcAAAAJMy8zMS8yMDE2m62lBWE91wjzEw5FYT3XCCFDSVEuRU5YVEFNOkFTTUwuSVFfSU5DX1RBWC5GWTIwMTEBAAAAKO8FAAIAAAAHMTgxLjY3NQEIAAAABQAAAAExAQAAAAoxNTg3NTU3Mzg0AwAAAAI1MAIAAAACNzUEAAAAATAHAAAACTkvMTkvMjAxOQgA</t>
  </si>
  <si>
    <t>AAAKMTIvMzEvMjAxMQkAAAABMAy82elgPdcII4wmJmE91wgdQ0lRLlRTRTo2NzU4LklRX1JEX0VYUC5GWTIwMTcBAAAA7VkAAAMAAAAAAOelO+xgPdcI6JvaJWE91wgeQ0lRLkRCOlNJRS5JUV9SRF9FWFBfRk4uRlkyMDE3AQAAADYDBgACAAAABDUzNjcBCAAAAAUAAAABMQEAAAAKMTkyODA0MDE2MQMAAAACNTACAAAABDMxNjgEAAAAATAHAAAACTkvMTkvMjAxOQgAAAAJOS8zMC8yMDE3CQAAAAEws9RS52A91whlbbcmYT3XCCVDSVEuVFNFOjQ5MDIuSVFfTFRfREVCVF9FUVVJVFkuRlkyMDE3AQAAADFXDQACAAAABzI2Ljk5OTUBCAAAAAUAAAABMQEAAAAKMTg0NzkxMjMzMQMAAAACNzkCAAAABDQwODUEAAAAATAHAAAACTkvMTkvMjAxOQgAAAAJMy8zMS8yMDE3CQAAAAEwNq5F5WA91wj2JQInYT3XCBlDSVEuVFNFOjc3MzEuSVFfRE8uRlkyMDExAQAAALhWDQADAAAAAAC8DwDwYD3XCIpSNyVhPdcII0NJUS5UU0U6NDkwMi5JUV9ESUxVVF9XRUlHSFQuRlkyMDE3AQAAADFXDQACAAAABzQ5Ni45NjMAd5qM7WA91whqCpclYT3XCCpDSVEuTkFTREFRR1M6TFJDWC5JUV9DQVBJVEFMX0xFQVNFUy5GWTIwMTUBAAAAv3cAAAIAAAAFNy40MjIBCAAAAAUAAAABMQEAAAAKMTg1NDEzMDIzNAMAAAADMTYwAgAAAAQxMTgzBAAAAAEwBwAAAAk5LzE5LzIwMTkIAAAACTYvMjgvMjAxNQkAAAABMOmUguhgPdcIutpe</t>
  </si>
  <si>
    <t>JmE91wguQ0lRLlRTRTo4MDM2LklRX01JTk9SSVRZX0lOVEVSRVNUX1RPVEFMLkZZMjAwOAEAAACfXg0AAgAAAAMyMTEBCAAAAAUAAAABMQEAAAAKMTA2NTAyMTEyNQMAAAACNzkCAAAABDEzMTIEAAAAATAHAAAACTkvMTkvMjAxOQgAAAAJMy8zMS8yMDA4CQAAAAEwyho87GA91wiX09slYT3XCCZDSVEuTkFTREFRR1M6QU1BVC5JUV9OSV9DT01QQU5ZLkZZMjAwOQEAAABe1QMAAgAAAAQtMzA1AQgAAAAFAAAAATEBAAAACjE0ODU3MjI0NDIDAAAAAzE2MAIAAAAFNDE1NzEEAAAAATAHAAAACTkvMTkvMjAxOQgAAAAKMTAvMjUvMjAwOQkAAAABMAN4+OpgPdcIeK0hJmE91wgiQ0lRLk5BU0RBUUdTOkxSQ1guSVFfUkRfRVhQLkZZMjAxNQEAAAC/dwAAAgAAAAc4MjUuMjQyAQgAAAAFAAAAATEBAAAACjE4NTQxMzAyMzQDAAAAAzE2MAIAAAADMTAwBAAAAAEwBwAAAAk5LzE5LzIwMTkIAAAACTYvMjgvMjAxNQkAAAABML9+g+hgPdcIpc9iJmE91wgbQ0lRLlRTRTo3NzUyLklRX0VCSVQuRlkyMDExAQAAAOw7BgACAAAABTY0Njk5AQgAAAAFAAAAATEBAAAACjE2Mjk3NjgyMjUDAAAAAjc5AgAAAAM0MDAEAAAAATAHAAAACTkvMTkvMjAxOQgAAAAJMy8zMS8yMDExCQAAAAEwwXG57mA91wjU/nAlYT3XCCZDSVEuVFNFOjQ5MDIuSVFfRklMSU5HX0NVUlJFTkNZLkZZMjAxMQEAAAAxVw0AAwAAAANKUFkAOlem7WA9</t>
  </si>
  <si>
    <t>1whdzaUlYT3XCC1DSVEuTkFTREFRR1M6QUFQTC5JUV9NSU5PUklUWV9JTlRFUkVTVC5GWTIwMTcBAAAAaWEAAAMAAAAAAHPYZOdgPdcILX6jJmE91wgZQ0lRLlRTRTo0OTAxLklRX0FELkZZMjAxOQEAAAAcTAYAAwAAAAAADWko7GA91wjhir0lYT3XCDlDSVEuTkFTREFRR1M6QU1BVC5JUV9UT1RBTF9PVVRTVEFORElOR19GSUxJTkdfREFURS5GWTIwMTMBAAAAXtUDAAIAAAALMTIwNC4xODM0NjcBBAAAAAUAAAABNQEAAAAKMTc2ODcxMzQ0NQIAAAAFMjQxNTMGAAAAATC9ugPrYD3XCAJaIyZhPdcIKkNJUS5OQVNEQVFHUzpMUkNYLklRX0NBU0hfU1RfSU5WRVNULkZZMjAxNAEAAAC/dwAAAgAAAAgzMDY1LjY0NAEIAAAABQAAAAExAQAAAAoxODA0NDI0ODEyAwAAAAMxNjACAAAABDEwMDIEAAAAATAHAAAACTkvMTkvMjAxOQgAAAAJNi8yOS8yMDE0CQAAAAEwuVeD6GA91wjWZV4mYT3XCC1DSVEuTkFTREFRR1M6QUFQTC5JUV9NSU5PUklUWV9JTlRFUkVTVC5GWTIwMTgBAAAAaWEAAAMAAAAAAHPYZOdgPdcIeFyTJmE91wgmQ0lRLlRTRTo4MDM2LklRX0xPQU5TX1JFQ0VJVl9MVC5GWTIwMTYBAAAAn14NAAMAAAAAAAPc9+pgPdcIrk4SJmE91wgpQ0lRLk5BU0RBUUdTOkFNQVQuSVFfVU5MRVZFUkVEX0ZDRi5GWTIwMDgBAAAAXtUDAAIAAAAKMTMwOS41NTI3NQEIAAAABQAAAAExAQAAAAoxNDE1NjkwMDE4</t>
  </si>
  <si>
    <t>AwAAAAMxNjACAAAABDQ0MjMEAAAAATAHAAAACTkvMTkvMjAxOQgAAAAKMTAvMjYvMjAwOAkAAAABMAN4+OpgPdcIKnsQJmE91wgnQ0lRLlRTRTo3NzUxLklRX01BUktFVENBUC4yMDAzLzMvMzEuSlBZAQAAAJn6AgACAAAADjM2Mjk4NTkuMDE0Mjg1AQYAAAAFAAAAATEBAAAABjI2ODUyMAMAAAACNzkCAAAABjEwMDA1NAQAAAABMAcAAAAJMy8zMS8yMDAzlR0VBWE91wjkCBJFYT3XCChDSVEuVFNFOjc3NTIuSVFfVE9UQUxfREVCVF9JU1NVRUQuRlkyMDE4AQAAAOw7BgACAAAABjIwMzEwNAEIAAAABQAAAAExAQAAAAoxODk0OTQwNDUzAwAAAAI3OQIAAAAEMjE2MQQAAAABMAcAAAAJOS8xOS8yMDE5CAAAAAkzLzMxLzIwMTgJAAAAATCrGLbuYD3XCGtjkyVhPdcIGUNJUS5UU0U6NzczMS5JUV9BRC5GWTIwMTgBAAAAuFYNAAMAAAAAANQ72O9gPdcIyA86JWE91wgmQ0lRLlRTRTo0OTAyLklRX1NBTEVTX01BUktFVElORy5GWTIwMTcBAAAAMVcNAAMAAAAAAHeajO1gPdcIx12OJWE91wghQ0lRLlRTRTo0OTAxLklRX0NBU0hfRklOQU4uRlkyMDEzAQAAABxMBgACAAAABjEyODI4NwEIAAAABQAAAAExAQAAAAoxNjI1NDU3Njc3AwAAAAI3OQIAAAAEMjAwNAQAAAABMAcAAAAJOS8xOS8yMDE5CAAAAAkzLzMxLzIwMTMJAAAAATC9jpntYD3XCB7D7yVhPdcIIENJUS5UU0U6NDkwMi5JUV9MVF9JTlZFU1QuRlky</t>
  </si>
  <si>
    <t>MDE2AQAAADFXDQACAAAABTU1Mzg4AQgAAAAFAAAAATEBAAAACjE3OTcyMTg1ODUDAAAAAjc5AgAAAAQxMDU0BAAAAAEwBwAAAAk5LzE5LzIwMTkIAAAACTMvMzEvMjAxNgkAAAABMIdzjO1gPdcIVsd9JWE91wgeQ0lRLkRCOlNJRS5JUV9TR0FfU1VQUEwuRlkyMDA3AQAAADYDBgACAAAABTExOTA3AQgAAAAFAAAAATEBAAAACjEyNzY3MTg2OTADAAAAAjUwAgAAAAMxMDIEAAAAATAHAAAACTkvMTkvMjAxOQgAAAAJOS8zMC8yMDA3CQAAAAEwPf9k52A91whsg5MmYT3XCCdDSVEuRU5YVEFNOkFTTUwuSVFfRUJJVERBLkZZMjAxNC4uLi5KUFkBAAAAKO8FAAIAAAANMjUzMjg2LjE3MjUzNgEIAAAABQAAAAExAQAAAAoxNzc0OTYzMDA5AwAAAAI3OQIAAAAENDA1MQQAAAABMAcAAAAJOS8xOS8yMDE5CAAAAAoxMi8zMS8yMDE0CQAAAAEwBBWX42A91wjJ+R8nYT3XCCVDSVEuVFNFOjQ5MDEuSVFfQkFTSUNfRVBTX0lOQ0wuRlkyMDE4AQAAABxMBgACAAAACjMyMi42MjAxNDkBCAAAAAUAAAABMQEAAAAKMTg5NTE4MzYxNQMAAAACNzkCAAAAATkEAAAAATAHAAAACTkvMTkvMjAxOQgAAAAJMy8zMS8yMDE4CQAAAAEwGEIo7GA91whVIc4lYT3XCCNDSVEuVFNFOjc3NTEuSVFfRUJJVEFfTUFSR0lOLkZZMjAxMwEAAACZ+gIAAgAAAAcxMC40MzI5AQgAAAAFAAAAATEBAAAACjE3ODM4NjM4NjQDAAAAAjc5AgAAAAQ0</t>
  </si>
  <si>
    <t>NDE5BAAAAAEwBwAAAAk5LzE5LzIwMTkIAAAACjEyLzMxLzIwMTMJAAAAATCHkVTmYD3XCIhz5iZhPdcIIENJUS5UU0U6ODAzNi5JUV9SRF9FWFBfRk4uRlkyMDExAQAAAJ9eDQACAAAABTIwNzc0AQgAAAAFAAAAATEBAAAACjE0NTk1MTAwNDgDAAAAAjc5AgAAAAQzMTY4BAAAAAEwBwAAAAk5LzE5LzIwMTkIAAAACTMvMzEvMjAxMQkAAAABMOUp+OpgPdcIYQXDJWE91wgiQ0lRLlRTRTo2NzU4LklRX0xFVkVSRURfRkNGLkZZMjAwOQEAAADtWQAAAgAAAAo3ODIxMzAuODc1AQgAAAAFAAAAATEBAAAACjE0NTk1Mjg3NDgDAAAAAjc5AgAAAAQ0NDIyBAAAAAEwBwAAAAk5LzE5LzIwMTkIAAAACTMvMzEvMjAwOQkAAAABMI1rbexgPdcIzazpJWE91wgoQ0lRLlRTRTo3NzMxLklRX0RFRl9UQVhfQVNTRVRTX0xULkZZMjAxMQEAAAC4Vg0AAgAAAAUxNzYwNAEIAAAABQAAAAExAQAAAAoxNDYyNzEyNTc0AwAAAAI3OQIAAAAEMTAyNgQAAAABMAcAAAAJOS8xOS8yMDE5CAAAAAkzLzMxLzIwMTEJAAAAATCnNgDwYD3XCKc2MyVhPdcILUNJUS5OQVNEQVFHUzpBTUFULklRX01JTk9SSVRZX0lOVEVSRVNULkZZMjAxMwEAAABe1QMAAwAAAAAAvboD62A91wi5zhUmYT3XCCFDSVEuVFNFOjY3NTguSVFfQ0FTSF9FUVVJVi5GWTIwMTIBAAAA7VkAAAIAAAAGNzE5NDI1AQgAAAAFAAAAATEBAAAACjE2ODQ2Mjg3NDYDAAAA</t>
  </si>
  <si>
    <t>Ajc5AgAAAAQxMDk2BAAAAAEwBwAAAAk5LzE5LzIwMTkIAAAACTMvMzEvMjAxMgkAAAABMAe5bexgPdcII2rzJWE91wghQ0lRLlRTRTo4MDM2LklRX0NBU0hfRVFVSVYuRlkyMDE5AQAAAJ9eDQACAAAABjE5MTQ3OAEIAAAABQAAAAExAQAAAAoxOTY5MzA0MTgxAwAAAAI3OQIAAAAEMTA5NgQAAAABMAcAAAAJOS8xOS8yMDE5CAAAAAkzLzMxLzIwMTkJAAAAATDlKfjqYD3XCO9vBiZhPdcIJkNJUS5UU0U6Nzc1Mi5JUV9MT0FOU19SRUNFSVZfTFQuRlkyMDE1AQAAAOw7BgADAAAAAADOo7XuYD3XCIzNsyVhPdcIJkNJUS5UU0U6NDkwMS5JUV9DQVNIX0FDUVVJUkVfQ0YuRlkyMDA4AQAAABxMBgACAAAABi05ODk3MwEIAAAABQAAAAExAQAAAAoxMDYxMTkyODQ3AwAAAAI3OQIAAAAEMjA1NwQAAAABMAcAAAAJOS8xOS8yMDE5CAAAAAkzLzMxLzIwMDgJAAAAATDfGZntYD3XCHaVjyVhPdcILkNJUS5OQVNEQVFHUzpBTUFULklRX0RFQlRfRVFVSVZfTkVUX1BCTy5GWTIwMTMBAAAAXtUDAAIAAAADMTk3AQgAAAAFAAAAATEBAAAACjE3Njg3MTM0NDUDAAAAAzE2MAIAAAAFMjE2NzkEAAAAATAHAAAACTkvMTkvMjAxOQgAAAAKMTAvMjcvMjAxMwkAAAABML26A+tgPdcIRMkeJmE91wgmQ0lRLlRTRTo0OTAxLklRX0VGRkVDVF9UQVhfUkFURS5GWTIwMTQBAAAAHEwGAAIAAAAHMzcuNjQyMQEIAAAABQAAAAExAQAA</t>
  </si>
  <si>
    <t>AAoxNjg3MzQzMjQzAwAAAAI3OQIAAAAENDM3NgQAAAABMAcAAAAJOS8xOS8yMDE5CAAAAAkzLzMxLzIwMTQJAAAAATC9jpntYD3XCJjI5iVhPdcILkNJUS5UU0U6NDkwMi5JUV9NSU5PUklUWV9JTlRFUkVTVF9UT1RBTC5GWTIwMDgBAAAAMVcNAAIAAAADODU4AQgAAAAFAAAAATEBAAAACjEwNTg5MTUwMDcDAAAAAjc5AgAAAAQxMzEyBAAAAAEwBwAAAAk5LzE5LzIwMTkIAAAACTMvMzEvMjAwOAkAAAABMFIJpu1gPdcI1EGDJWE91wghQ0lRLlRTRTo4MDM2LklRX05JX0NPTVBBTlkuRlkyMDEyAQAAAJ9eDQACAAAABTE0MzYzAQgAAAAFAAAAATEBAAAACjE1NTMyMzk2NjMDAAAAAjc5AgAAAAU0MTU3MQQAAAABMAcAAAAJOS8xOS8yMDE5CAAAAAkzLzMxLzIwMTIJAAAAATDlKfjqYD3XCEhTwyVhPdcIHkNJUS5UU0U6Nzc1Mi5JUV9TVF9ERUJULkZZMjAxMQEAAADsOwYAAgAAAAUzOTA5NQEIAAAABQAAAAExAQAAAAoxNjI5NzY4MjI1AwAAAAI3OQIAAAAEMTA0NgQAAAABMAcAAAAJOS8xOS8yMDE5CAAAAAkzLzMxLzIwMTEJAAAAATC1mLnuYD3XCEkbWSVhPdcIF0NJUS5EQjpTSUUuSVFfUkUuRlkyMDE0AQAAADYDBgACAAAABTI1NzI5AQgAAAAFAAAAATEBAAAACjE3NjgwNjEyNzMDAAAAAjUwAgAAAAQxMjIyBAAAAAEwBwAAAAk5LzE5LzIwMTkIAAAACTkvMzAvMjAxNAkAAAABMDgBUedgPdcI7q+RJmE9</t>
  </si>
  <si>
    <t>1wgiQ0lRLlRTRTo3NzUyLklRX0NBU0hfSU5WRVNULkZZMjAxOAEAAADsOwYAAgAAAAYtODEwNzcBCAAAAAUAAAABMQEAAAAKMTg5NDk0MDQ1MwMAAAACNzkCAAAABDIwMDUEAAAAATAHAAAACTkvMTkvMjAxOQgAAAAJMy8zMS8yMDE4CQAAAAEwqxi27mA91wgxlXolYT3XCClDSVEuVFNFOjQ5MDIuSVFfSU5WRVNUX1NFQ1VSSVRZX0NGLkZZMjAwOQEAAAAxVw0AAgAAAAUtMjQxMgEIAAAABQAAAAExAQAAAAoxMzc3NzU4ODgzAwAAAAI3OQIAAAAEMjAyNwQAAAABMAcAAAAJOS8xOS8yMDE5CAAAAAkzLzMxLzIwMDkJAAAAATBEMKbtYD3XCL+PgyVhPdcIL0NJUS5OQVNEQVFHUzpMUkNYLklRX09USEVSX1VOVVNVQUxfU1VQUEwuRlkyMDA4AQAAAL93AAADAAAAAAANyNzpYD3XCGRrXCZhPdcIKENJUS5UU0U6NDkwMi5JUV9NSU5PUklUWV9JTlRFUkVTVC5GWTIwMTQBAAAAMVcNAAIAAAADNzQwAQgAAAAFAAAAATEBAAAACjE5MTU0MDIzMDEDAAAAAjc5AgAAAAQxMDUyBAAAAAEwBwAAAAk5LzE5LzIwMTkIAAAACTMvMzEvMjAxNAkAAAABMIBNjO1gPdcItfmVJWE91wglQ0lRLlRTRTo4MDM2LklRX0dXX0lOVEFOX0FNT1JULkZZMjAxMgEAAACfXg0AAwAAAAAA5Sn46mA91whL5NwlYT3XCCRDSVEuVFNFOjc3NTIuSVFfTUFSS0VUQ0FQLjIwMDEvMDMvMzEBAAAA7DsGAAIAAAANMTU3MTAyOC4zMTY5MwEGAAAA</t>
  </si>
  <si>
    <t>BQAAAAExAQAAAAoxNjUwMTEwNTM3AwAAAAI3OQIAAAAGMTAwMDU0BAAAAAEwBwAAAAkzLzMxLzIwMDEy+CoGYT3XCEb4HiVhPdcIIENJUS5UU0U6NzczMS5JUV9ESVZFU1RfQ0YuRlkyMDE0AQAAALhWDQADAAAAAADGMNXvYD3XCPvGYSVhPdcINENJUS5UU0U6NDkwMS5JUV9UT1RBTF9PVVRTVEFORElOR19GSUxJTkdfREFURS5GWTIwMTgBAAAAHEwGAAIAAAAKNDMwLjI0NDU5MgEEAAAABQAAAAE1AQAAAAoxODk1MTgzNjE1AgAAAAUyNDE1MwYAAAABMBhCKOxgPdcI9jy9JWE91wgpQ0lRLk5BU0RBUUdTOkFNQVQuSVFfTUFSS0VUQ0FQLjIwMTcvMTAvMjkBAAAAXtUDAAIAAAAMNjA0NTkuMTU3Mzg0AQYAAAAFAAAAATEBAAAACjE4NTU5ODQwMjMDAAAAAzE2MAIAAAAGMTAwMDU0BAAAAAEwBwAAAAoxMC8yOS8yMDE3ZbLoD2E91wgNSDwnYT3XCCRDSVEuVFNFOjgwMzYuSVFfVU5MRVZFUkVEX0ZDRi5GWTIwMTcBAAAAn14NAAIAAAAINDk4MTEuMjUBCAAAAAUAAAABMQEAAAAKMTg0ODUxNDY1OQMAAAACNzkCAAAABDQ0MjMEAAAAATAHAAAACTkvMTkvMjAxOQgAAAAJMy8zMS8yMDE3CQAAAAEw8wL46mA91wiY9Q4mYT3XCCZDSVEuMC5JUV9DSEFOR0VfTkVUX1dPUktJTkdfQ0FQSVRBTC5GWQUAAAAAAAAACAAAABUoSW52YWxpZCBUaW1lIFBlcmlvZCk4AVHnYD3XCNYJ6SZhPdcILENJUS5OQVNEQVFHUzpB</t>
  </si>
  <si>
    <t>TUFULklRX0NGT19DVVJSRU5UX0xJQUIuRlkyMDEyAQAAAF7VAwACAAAACDAuODE3MjE4AQgAAAAFAAAAATEBAAAACjE3MTM4MjI3MzIDAAAAAzE2MAIAAAAENDE4NQQAAAABMAcAAAAJOS8xOS8yMDE5CAAAAAoxMC8yOC8yMDEyCQAAAAEwNq5F5WA91whTxwAnYT3XCC5DSVEuVFNFOjY3NTguSVFfVE9UQUxfTElBQl9UT1RBTF9BU1NFVFMuRlkyMDE2AQAAAO1ZAAACAAAABzgxLjIxNjIBCAAAAAUAAAABMQEAAAAKMTg5MDI0OTkzNAMAAAACNzkCAAAABDQxODgEAAAAATAHAAAACTkvMTkvMjAxOQgAAAAJMy8zMS8yMDE2CQAAAAEwOepE5WA91wh2+QMnYT3XCCxDSVEuTkFTREFRR1M6QU1BVC5JUV9DRk9fQ1VSUkVOVF9MSUFCLkZZMjAxNQEAAABe1QMAAgAAAAgwLjMwNjIxMwEIAAAABQAAAAExAQAAAAoxODY5ODUyMzYzAwAAAAMxNjACAAAABDQxODUEAAAAATAHAAAACTkvMTkvMjAxOQgAAAAKMTAvMjUvMjAxNQkAAAABMDauReVgPdcI6MEJJ2E91wgnQ0lRLlRTRTo0OTAxLklRX0NBU0hfT1BFUi5GWTIwMTEuLi4uSlBZAQAAABxMBgACAAAABjE5OTM1NAEIAAAABQAAAAExAQAAAAoxNDYxNjgwMjI5AwAAAAI3OQIAAAAEMjAwNgQAAAABMAcAAAAJOS8xOS8yMDE5CAAAAAkzLzMxLzIwMTEJAAAAATCcS5jjYD3XCECFOydhPdcIIENJUS5UU0U6ODAzNi5JUV9TVF9JTlZFU1QuRlkyMDA5AQAAAJ9eDQAC</t>
  </si>
  <si>
    <t>AAAABTcyMDkxAQgAAAAFAAAAATEBAAAACjEzODI0MTgwOTMDAAAAAjc5AgAAAAQxMDY5BAAAAAEwBwAAAAk5LzE5LzIwMTkIAAAACTMvMzEvMjAwOQkAAAABMPMC+OpgPdcI/tP+JWE91wglQ0lRLlRTRTo3NzUxLklRX0RBWVNfU0FMRVNfT1VULkZZMjAxNQEAAACZ+gIAAgAAAAk2OC40NzE0NDUBCAAAAAUAAAABMQEAAAAKMTg4MDU0ODU5NgMAAAACNzkCAAAABDQwNDIEAAAAATAHAAAACTkvMTkvMjAxOQgAAAAKMTIvMzEvMjAxNQkAAAABMPu3VOZgPdcIfJrmJmE91wgbQ0lRLkRCOlNJRS5JUV9DT01NT04uRlkyMDE4AQAAADYDBgACAAAABDI1NTABCAAAAAUAAAABMQEAAAAKMTkyODA0MDIzMwMAAAACNTACAAAABDExMDMEAAAAATAHAAAACTkvMTkvMjAxOQgAAAAJOS8zMC8yMDE4CQAAAAEwqPtS52A91wipbcwmYT3XCCxDSVEuVFNFOjc3MzEuSVFfSU1QVVRfT1BFUl9MRUFTRV9ERVBSLkZZMjAxNQEAAAC4Vg0AAwAAAAAA6+3X72A91wiyFTglYT3XCCdDSVEuTkFTREFRR1M6TFJDWC5JUV9BU1NFVF9UVVJOUy5GWTIwMTYBAAAAv3cAAAIAAAAHMC41NDQyNgEIAAAABQAAAAExAQAAAAoxOTAwNzEzMDY2AwAAAAMxNjACAAAABDQxNzcEAAAAATAHAAAACTkvMTkvMjAxOQgAAAAJNi8yNi8yMDE2CQAAAAEwq9sT5WA91wgo/w8nYT3XCClDSVEuVFNFOjc3NTIuSVFfREVCVF9FUVVJVl9ORVRfUEJPLkZZ</t>
  </si>
  <si>
    <t>MjAxNQEAAADsOwYAAgAAAAYxNDQ4MjYBCAAAAAUAAAABMQEAAAAKMTc0NjE5MzQ5NQMAAAACNzkCAAAABTIxNjc5BAAAAAEwBwAAAAk5LzE5LzIwMTkIAAAACTMvMzEvMjAxNQkAAAABMMLKte5gPdcIVW6BJWE91wgbQ0lRLlRTRTo3NzMxLklRX0VCSVQuRlkyMDE5AQAAALhWDQACAAAABTg0NjQ4AQgAAAAFAAAAATEBAAAACjE5NzAwNTE1NTEDAAAAAjc5AgAAAAM0MDAEAAAAATAHAAAACTkvMTkvMjAxOQgAAAAJMy8zMS8yMDE5CQAAAAEwy2LY72A91whKq2slYT3XCClDSVEuTkFTREFRR1M6QU1BVC5JUV9DT01NT05fSVNTVUVELkZZMjAxMgEAAABe1QMAAgAAAAI5NgEIAAAABQAAAAExAQAAAAoxNzEzODIyNzMyAwAAAAMxNjACAAAABDIxNjkEAAAAATAHAAAACTkvMTkvMjAxOQgAAAAKMTAvMjgvMjAxMgkAAAABMMqTA+tgPdcIhE4EJmE91wgeQ0lRLlRTRTo3NzUxLklRX1BFTlNJT04uRlkyMDE3AQAAAJn6AgACAAAABjM2NTU4MgEIAAAABQAAAAExAQAAAAoxOTUxNDc2MzExAwAAAAI3OQIAAAAEMTIxMwQAAAABMAcAAAAJOS8xOS8yMDE5CAAAAAoxMi8zMS8yMDE3CQAAAAEwD0bg7mA91whM2EYlYT3XCDBDSVEuTkFTREFRR1M6QUFQTC5JUV9SRVRVUk5fQ09NTU9OX0VRVUlUWS5GWTIwMDcBAAAAaWEAAAIAAAAHMjguNTExOQEIAAAABQAAAAExAQAAAAoxMzEyNDYwNzQyAwAAAAMxNjACAAAABTMz</t>
  </si>
  <si>
    <t>MzIwBAAAAAEwBwAAAAk5LzE5LzIwMTkIAAAACTkvMjkvMjAwNwkAAAABMKACFOVgPdcIgW4SJ2E91wgeQ0lRLkVOWFRBTTpBU01MLklRX0dQUEUuRlkyMDA5AQAAACjvBQACAAAACDE0NTYuODE3AQgAAAAFAAAAATEBAAAACjE1MDk2ODQwOTMDAAAAAjUwAgAAAAQxMTY5BAAAAAEwBwAAAAk5LzE5LzIwMTkIAAAACjEyLzMxLzIwMDkJAAAAATAVldnpYD3XCCIzKiZhPdcIHkNJUS5UU0U6NzczMS5JUV9QRU5TSU9OLkZZMjAxMwEAAAC4Vg0AAgAAAAQyODc2AQgAAAAFAAAAATEBAAAACjE2MjU0NTc1NDkDAAAAAjc5AgAAAAQxMjEzBAAAAAEwBwAAAAk5LzE5LzIwMTkIAAAACTMvMzEvMjAxMwkAAAABMIWrAPBgPdcIH1JhJWE91wgtQ0lRLk5BU0RBUUdTOkFNQVQuSVFfVE9UQUxfREVCVF9FQklUREEuRlkyMDA4AQAAAF7VAwACAAAACDAuMTE5NjUzAQgAAAAFAAAAATEBAAAACjE0MTU2OTAwMTgDAAAAAzE2MAIAAAAENDE5MgQAAAABMAcAAAAJOS8xOS8yMDE5CAAAAAoxMC8yNi8yMDA4CQAAAAEwHodF5WA91wjQjw0nYT3XCBlDSVEuVFNFOjQ5MDEuSVFfRE8uRlkyMDE5AQAAABxMBgADAAAAAAANaSjsYD3XCOtjvSVhPdcIIkNJUS5UU0U6NDkwMi5JUV9MRVZFUkVEX0ZDRi5GWTIwMTkBAAAAMVcNAAIAAAAFMjA3MzUBCAAAAAUAAAABMQEAAAAKMTk2ODk5Nzk2MAMAAAACNzkCAAAABDQ0MjIEAAAAATAH</t>
  </si>
  <si>
    <t>AAAACTkvMTkvMjAxOQgAAAAJMy8zMS8yMDE5CQAAAAEwYeiM7WA91wgs9JclYT3XCC5DSVEuVFNFOjQ5MDIuSVFfVE9UQUxfREVCVF9FQklUREFfQ0FQRVguRlkyMDE5AQAAADFXDQACAAAACDMuNzEzOTYzAQgAAAAFAAAAATEBAAAACjE5Njg5OTc5NjADAAAAAjc5AgAAAAUyMzMxMwQAAAABMAcAAAAJOS8xOS8yMDE5CAAAAAkzLzMxLzIwMTkJAAAAATA2rkXlYD3XCHq28SZhPdcIIENJUS5UU0U6NDkwMS5JUV9TR0FfU1VQUEwuRlkyMDEzAQAAABxMBgACAAAABjU2OTE2MQEIAAAABQAAAAExAQAAAAoxNjI1NDU3Njc3AwAAAAI3OQIAAAADMTAyBAAAAAEwBwAAAAk5LzE5LzIwMTkIAAAACTMvMzEvMjAxMwkAAAABMMhnme1gPdcItqCZJWE91wgbQ0lRLlRTRTo3NzUxLklRX05QUEUuRlkyMDExAQAAAJn6AgACAAAABzExOTA4MzYBCAAAAAUAAAABMQEAAAAKMTY2NTkyMDc5NAMAAAACNzkCAAAABDEwMDQEAAAAATAHAAAACTkvMTkvMjAxOQgAAAAKMTIvMzEvMjAxMQkAAAABMJGx2O9gPdcI0aV0JWE91wglQ0lRLkRCOlNJRS5JUV9DSEFOR0VfSU5WRU5UT1JZLkZZMjAxMgEAAAA2AwYAAgAAAAMtODkBCAAAAAUAAAABMQEAAAAKMTY0ODA0MjM4MQMAAAACNTACAAAABDIwOTkEAAAAATAHAAAACTkvMTkvMjAxOQgAAAAJOS8zMC8yMDEyCQAAAAEwm/lf52A91wjJmZkmYT3XCCNDSVEuTkFTREFRR1M6TFJD</t>
  </si>
  <si>
    <t>WC5JUV9SQVdfSU5WLkZZMjAxNgEAAAC/dwAAAgAAAAc1MzYuODQ0AQgAAAAFAAAAATEBAAAACjE5MDA3MTMwNjYDAAAAAzE2MAIAAAAEMzE3MQQAAAABMAcAAAAJOS8xOS8yMDE5CAAAAAk2LzI2LzIwMTYJAAAAATDfu4LoYD3XCDv8ZyZhPdcII0NJUS5UU0U6Nzc1MS5JUV9PVEhFUl9FUVVJVFkuRlkyMDE3AQAAAJn6AgACAAAABy0xNDMyMjgBCAAAAAUAAAABMQEAAAAKMTk1MTQ3NjMxMQMAAAACNzkCAAAABDEwMjgEAAAAATAHAAAACTkvMTkvMjAxOQgAAAAKMTIvMzEvMjAxNwkAAAABMA9G4O5gPdcI0EdXJWE91wgkQ0lRLk5BU0RBUUdTOkFNQVQuSVFfQlZfU0hBUkUuRlkyMDA3AQAAAF7VAwACAAAACDUuNjQ0MzI5AQgAAAAFAAAAATEBAAAACjEyODU1NTI4MDEDAAAAAzE2MAIAAAAENDAyMAQAAAABMAcAAAAJOS8xOS8yMDE5CAAAAAoxMC8yOC8yMDA3CQAAAAEw2lD46mA91whY3w8mYT3XCB1DSVEuVFNFOjc3NTIuSVFfR0FfRVhQLkZZMjAxMgEAAADsOwYAAwAAAAAAtZi57mA91wjn0kglYT3XCCJDSVEuVFNFOjc3NTIuSVFfQVNTRVRfVFVSTlMuRlkyMDE4AQAAAOw7BgACAAAACDAuNzY0MTYzAQgAAAAFAAAAATEBAAAACjE4OTQ5NDA0NTMDAAAAAjc5AgAAAAQ0MTc3BAAAAAEwBwAAAAk5LzE5LzIwMTkIAAAACTMvMzEvMjAxOAkAAAABMGgGVeZgPdcIJWKtJmE91wgeQ0lRLkRCOlNJRS5JUV9T</t>
  </si>
  <si>
    <t>R0FfU1VQUEwuRlkyMDEwAQAAADYDBgACAAAABDk2ODIBCAAAAAUAAAABMQEAAAAKMTU3ODcyNzMyMQMAAAACNTACAAAAAzEwMgQAAAABMAcAAAAJOS8xOS8yMDE5CAAAAAk5LzMwLzIwMTAJAAAAATCyq1/nYD3XCH8ppSZhPdcIHUNJUS5UU0U6Njc1OC5JUV9DT01NT04uRlkyMDE0AQAAAO1ZAAACAAAABjY0NjY1NAEIAAAABQAAAAExAQAAAAoxNzkzMTYxMTc3AwAAAAI3OQIAAAAEMTEwMwQAAAABMAcAAAAJOS8xOS8yMDE5CAAAAAkzLzMxLzIwMTQJAAAAATAD4G3sYD3XCKSL/CVhPdcIMkNJUS5OQVNEQVFHUzpBQVBMLklRX09USEVSX0lOVkVTVF9BQ1RfU1VQUEwuRlkyMDA5AQAAAGlhAAACAAAABC0xNzUBCAAAAAUAAAABMQEAAAAKMTQ3OTU1MTE5OQMAAAADMTYwAgAAAAQyMDUxBAAAAAEwBwAAAAk5LzE5LzIwMTkIAAAACTkvMjYvMjAwOQkAAAABMK2VbehgPdcIRcpyJmE91wgfQ0lRLlRTRTo2NzU4LklRX0RBX1NVUFBMLkZZMjAxMwEAAADtWQAAAwAAAAAAB7lt7GA91whWhb8lYT3XCDFDSVEuTkFTREFRR1M6TFJDWC5JUV9JTVBVVF9PUEVSX0xFQVNFX0RFUFIuRlkyMDEzAQAAAL93AAACAAAACDkuNDE5NTM2AQgAAAAFAAAAATEBAAAACjE3NTA0OTI1MzEDAAAAAzE2MAIAAAAFMjE2NzMEAAAAATAHAAAACTkvMTkvMjAxOQgAAAAJNi8zMC8yMDEzCQAAAAEwwjCD6GA91wjFWmImYT3XCBxDSVEu</t>
  </si>
  <si>
    <t>MC5JUV9DRk9fQ1VSUkVOVF9MSUFCLkZZBQAAAAAAAAAIAAAAFShJbnZhbGlkIFRpbWUgUGVyaW9kKVuRj+NgPdcItJszJ2E91wgjQ0lRLlRTRTo0OTAxLklRX0dST1NTX01BUkdJTi5GWTIwMDkBAAAAHEwGAAIAAAAHMzcuOTE5OQEIAAAABQAAAAExAQAAAAoxMzgyNzYzNTE0AwAAAAI3OQIAAAAENDA3NAQAAAABMAcAAAAJOS8xOS8yMDE5CAAAAAkzLzMxLzIwMDkJAAAAATA81UXlYD3XCEb59SZhPdcII0NJUS5EQjpTSUUuSVFfQ0FTSF9TVF9JTlZFU1QuRlkyMDA3AQAAADYDBgACAAAABDU1ODYBCAAAAAUAAAABMQEAAAAKMTI3NjcxODY5MAMAAAACNTACAAAABDEwMDIEAAAAATAHAAAACTkvMTkvMjAxOQgAAAAJOS8zMC8yMDA3CQAAAAEwPf9k52A91wgwxpcmYT3XCCZDSVEuVFNFOjgwMzYuSVFfQ0FTSF9BQ1FVSVJFX0NGLkZZMjAxNQEAAACfXg0AAwAAAAAAA9z36mA91wgLjB8mYT3XCCRDSVEuREI6U0lFLklRX0RFRl9UQVhfTElBQl9MVC5GWTIwMTEBAAAANgMGAAIAAAADNTk1AQgAAAAFAAAAATEBAAAACjE2NDgwNDUwMjkDAAAAAjUwAgAAAAQxMDI3BAAAAAEwBwAAAAk5LzE5LzIwMTkIAAAACTkvMzAvMjAxMQkAAAABMKTSX+dgPdcIoVyhJmE91wgiQ0lRLkVOWFRBTTpBU01MLklRX0VCVF9FWENMLkZZMjAwOQEAAAAo7wUAAgAAAActMTU1LjY1AQgAAAAFAAAAATEBAAAACjE1MDk2ODQwOTMD</t>
  </si>
  <si>
    <t>AAAAAjUwAgAAAAE0BAAAAAEwBwAAAAk5LzE5LzIwMTkIAAAACjEyLzMxLzIwMDkJAAAAATAVldnpYD3XCIQXOyZhPdcIJENJUS5UU0U6ODAzNi5JUV9FQklUREFfTUFSR0lOLkZZMjAxOAEAAACfXg0AAgAAAAY5LjgyOTEBCAAAAAUAAAABMQEAAAAKMTg5NDMxNTQ5MgMAAAACNzkCAAAABDQwNDcEAAAAATAHAAAACTkvMTkvMjAxOQgAAAAJMy8zMS8yMDE4CQAAAAEwDhJF5WA91wgRJgknYT3XCChDSVEuTkFTREFRR1M6TFJDWC5JUV9CQVNJQ19XRUlHSFQuRlkyMDEzAQAAAL93AAACAAAABzE2OC45MzIAwjCD6GA91wjvF14mYT3XCCZDSVEuVFNFOjgwMzYuSVFfQ0FTSF9BQ1FVSVJFX0NGLkZZMjAxOAEAAACfXg0AAgAAAAYtMTAyMDkBCAAAAAUAAAABMQEAAAAKMTg5NDMxNTQ5MgMAAAACNzkCAAAABDIwNTcEAAAAATAHAAAACTkvMTkvMjAxOQgAAAAJMy8zMS8yMDE4CQAAAAEw5Sn46mA91wiDQw8mYT3XCClDSVEuVFNFOjQ5MDIuSVFfSU5WRVNUX1NFQ1VSSVRZX0NGLkZZMjAxOQEAAAAxVw0AAgAAAAQyMDg0AQgAAAAFAAAAATEBAAAACjE5Njg5OTc5NjADAAAAAjc5AgAAAAQyMDI3BAAAAAEwBwAAAAk5LzE5LzIwMTkIAAAACTMvMzEvMjAxOQkAAAABMGHojO1gPdcIyw+HJWE91wgkQ0lRLlRTRTo4MDM2LklRX0VCSVREQV9NQVJHSU4uRlkyMDE1AQAAAJ9eDQACAAAABjkuNDc1NgEIAAAABQAAAAEx</t>
  </si>
  <si>
    <t>AQAAAAoxNzQzOTYyMzk0AwAAAAI3OQIAAAAENDA0NwQAAAABMAcAAAAJOS8xOS8yMDE5CAAAAAkzLzMxLzIwMTUJAAAAATAOEkXlYD3XCJMEACdhPdcIIENJUS5UU0U6Nzc1MS5JUV9TVF9JTlZFU1QuRlkyMDA4AQAAAJn6AgACAAAABDc2NTEBCAAAAAUAAAABMQEAAAAKMTQzOTEyODMxOQMAAAACNzkCAAAABDEwNjkEAAAAATAHAAAACTkvMTkvMjAxOQgAAAAKMTIvMzEvMjAwOAkAAAABMMti2O9gPdcIzO1TJWE91wgiQ0lRLlRTRTo3NzUxLklRX1NBTEVfUFBFX0NGLkZZMjAxNAEAAACZ+gIAAgAAAAQzOTk0AQgAAAAFAAAAATEBAAAACjE4MzM5NzEyNzgDAAAAAjc5AgAAAAQyMDQyBAAAAAEwBwAAAAk5LzE5LzIwMTkIAAAACjEyLzMxLzIwMTQJAAAAATAI+N/uYD3XCNMJZiVhPdcIJ0NJUS5UU0U6NzczMS5JUV9EQVlTX1BBWUFCTEVfT1VULkZZMjAxNgEAAAC4Vg0AAgAAAAg4Mi40ODU0MgEIAAAABQAAAAExAQAAAAoxNzk5MjQzMjQxAwAAAAI3OQIAAAAENDE4MwQAAAABMAcAAAAJOS8xOS8yMDE5CAAAAAkzLzMxLzIwMTYJAAAAATCPHE3mYD3XCOo73iZhPdcIHkNJUS5UU0U6NDkwMS5JUV9JTkNfVEFYLkZZMjAwOQEAAAAcTAYAAgAAAAUtMjU4NAEIAAAABQAAAAExAQAAAAoxMzgyNzYzNTE0AwAAAAI3OQIAAAACNzUEAAAAATAHAAAACTkvMTkvMjAxOQgAAAAJMy8zMS8yMDA5CQAAAAEw3xmZ7WA9</t>
  </si>
  <si>
    <t>1wjpTH8lYT3XCCNDSVEuVFNFOjgwMzYuSVFfR1JPU1NfTUFSR0lOLkZZMjAwOAEAAACfXg0AAgAAAAcxNS4zNDEzAQgAAAAFAAAAATEBAAAACjEwNjUwMjExMjUDAAAAAjc5AgAAAAQ0MDc0BAAAAAEwBwAAAAk5LzE5LzIwMTkIAAAACTMvMzEvMjAwOAkAAAABMDnqROVgPdcIsWj/JmE91wgoQ0lRLkVOWFRBTTpBU01MLklRX0RBWVNfU0FMRVNfT1VULkZZMjAxMwEAAAAo7wUAAgAAAAk2OS44NDE2NTUBCAAAAAUAAAABMQEAAAAKMTcxODQyMDkyNwMAAAACNTACAAAABDQwNDIEAAAAATAHAAAACTkvMTkvMjAxOQgAAAAKMTIvMzEvMjAxMwkAAAABMMtmE+VgPdcIYQoaJ2E91wgrQ0lRLk5BU0RBUUdTOkFBUEwuSVFfREVGX1RBWF9MSUFCX0xULkZZMjAxNQEAAABpYQAAAgAAAAUyNDA2MgEIAAAABQAAAAExAQAAAAoxODYzOTk2Njg0AwAAAAMxNjACAAAABDEwMjcEAAAAATAHAAAACTkvMTkvMjAxOQgAAAAJOS8yNi8yMDE1CQAAAAEwbIpk52A91wgCFIomYT3XCB9DSVEuTkFTREFRR1M6TFJDWC5JUV9SRVYuRlkyMDE4AQAAAL93AAACAAAACTExMDc2Ljk5OAEIAAAABQAAAAExAQAAAAoxOTc3OTgyMTM4AwAAAAMxNjACAAAAAzExMgQAAAABMAcAAAAJOS8xOS8yMDE5CAAAAAk2LzI0LzIwMTgJAAAAATDb4oLoYD3XCOXabCZhPdcIJENJUS5UU0U6Nzc1Mi5JUV9NQVJLRVRDQVAuMjAwMi8wMy8zMQEAAADs</t>
  </si>
  <si>
    <t>OwYAAgAAAA0xNjgzMjk4LjUzODg0AQYAAAAFAAAAATEBAAAABzI1ODA0NDMDAAAAAjc5AgAAAAYxMDAwNTQEAAAAATAHAAAACTMvMzEvMjAwMikfKwZhPdcI6VcnJWE91wgrQ0lRLk5BU0RBUUdTOkFNQVQuSVFfQVNTRVRfV1JJVEVET1dOLkZZMjAxMAEAAABe1QMAAwAAAAAAx0YD62A91wiWkR0mYT3XCCZDSVEuVFNFOjc3MzEuSVFfRVhUUkFfQUNDX0lURU1TLkZZMjAxNgEAAAC4Vg0AAwAAAAAA6+3X72A91wjrFGIlYT3XCC9DSVEuVFNFOjQ5MDIuSVFfT1RIRVJfTk9OX09QRVJfRVhQX1NVUFBMLkZZMjAxMwEAAAAxVw0AAgAAAAUtMjI4MwEIAAAABQAAAAExAQAAAAoxOTE1NDAyMzAwAwAAAAI3OQIAAAACODUEAAAAATAHAAAACTkvMTkvMjAxOQgAAAAJMy8zMS8yMDEzCQAAAAEwMH6m7WA91wgBeq4lYT3XCCpDSVEuVFNFOjgwMzYuSVFfT1RIRVJfVU5VU1VBTF9TVVBQTC5GWTIwMTcBAAAAn14NAAMAAAAAAPMC+OpgPdcIYwYXJmE91wgpQ0lRLlRTRTo3NzUxLklRX0lOVkVTVF9TRUNVUklUWV9DRi5GWTIwMTMBAAAAmfoCAAIAAAAGLTE0MDIyAQgAAAAFAAAAATEBAAAACjE3ODM4NjM4NjQDAAAAAjc5AgAAAAQyMDI3BAAAAAEwBwAAAAk5LzE5LzIwMTkIAAAACjEyLzMxLzIwMTMJAAAAATAI+N/uYD3XCB0QViVhPdcIGUNJUS5UU0U6NDkwMi5JUV9HUC5GWTIwMTcBAAAAMVcNAAIAAAAGNDU5OTM5</t>
  </si>
  <si>
    <t>AQgAAAAFAAAAATEBAAAACjE4NDc5MTIzMzEDAAAAAjc5AgAAAAIxMAQAAAABMAcAAAAJOS8xOS8yMDE5CAAAAAkzLzMxLzIwMTcJAAAAATB3moztYD3XCKPYryVhPdcIJUNJUS5UU0U6Nzc1MS5JUV9SRVRVUk5fQ0FQSVRBTC5GWTIwMTgBAAAAmfoCAAIAAAAGNi4zNzkxAQgAAAAFAAAAATEBAAAACjE5NTE0NzYzMDcDAAAAAjc5AgAAAAQ0MzYzBAAAAAEwBwAAAAk5LzE5LzIwMTkIAAAACjEyLzMxLzIwMTgJAAAAATD7t1TmYD3XCEeUsCZhPdcILkNJUS5OQVNEQVFHUzpMUkNYLklRX0lOVkVTVF9TRUNVUklUWV9DRi5GWTIwMTIBAAAAv3cAAAIAAAAHLTUyLjcyOQEIAAAABQAAAAExAQAAAAoxNjk0MDg4NjY1AwAAAAMxNjACAAAABDIwMjcEAAAAATAHAAAACTkvMTkvMjAxOQgAAAAJNi8yNC8yMDEyCQAAAAEwwjCD6GA91wh6KFEmYT3XCChDSVEuVFNFOjY3NTguSVFfR1dfSU5UQU5fQU1PUlRfQ0YuRlkyMDEyAQAAAO1ZAAADAAAAAAAHuW3sYD3XCBSR8yVhPdcIKUNJUS5FTlhUQU06QVNNTC5JUV9JTlZFTlRPUllfVFVSTlMuRlkyMDA3AQAAACjvBQACAAAACDIuMzE0MjY4AQgAAAAFAAAAATEBAAAACjEzMTc2NzMzODcDAAAAAjUwAgAAAAQ0MDgyBAAAAAEwBwAAAAk5LzE5LzIwMTkIAAAACjEyLzMxLzIwMDcJAAAAATA2rkXlYD3XCIwP9SZhPdcII0NJUS5OQVNEQVFHUzpBTUFULklRX1NUX0RFQlQu</t>
  </si>
  <si>
    <t>RlkyMDE3AQAAAF7VAwADAAAAAAAMvNnpYD3XCNnfOSZhPdcILENJUS5EQjpTSUUuSVFfVE9UQUxfTElBQl9UT1RBTF9BU1NFVFMuRlkyMDE3AQAAADYDBgACAAAABzY3LjIxODYBCAAAAAUAAAABMQEAAAAKMTkyODA0MDE2MQMAAAACNTACAAAABDQxODgEAAAAATAHAAAACTkvMTkvMjAxOQgAAAAJOS8zMC8yMDE3CQAAAAEwTgaQ42A91wjfqx8nYT3XCBlDSVEuVFNFOjQ5MDEuSVFfRlguRlkyMDE5AQAAABxMBgACAAAABC03MzUBCAAAAAUAAAABMQEAAAAKMTk3MDIxMjg3MAMAAAACNzkCAAAABDIxNDQEAAAAATAHAAAACTkvMTkvMjAxOQgAAAAJMy8zMS8yMDE5CQAAAAEwDWko7GA91wgD6uglYT3XCB9DSVEuVFNFOjc3MzEuSVFfREFfU1VQUEwuRlkyMDA4AQAAALhWDQADAAAAAAACTP/vYD3XCCy8LSVhPdcIIkNJUS5UU0U6NDkwMi5JUV9RVUlDS19SQVRJTy5GWTIwMTEBAAAAMVcNAAIAAAAIMS40ODExNjUBCAAAAAUAAAABMQEAAAAKMTQ1OTUwOTg2MQMAAAACNzkCAAAABDQxMjEEAAAAATAHAAAACTkvMTkvMjAxOQgAAAAJMy8zMS8yMDExCQAAAAEwHodF5WA91wh//tcmYT3XCCNDSVEuVFNFOjc3NTEuSVFfRElMVVRfV0VJR0hULkZZMjAxMAEAAACZ+gIAAgAAAAsxMjM0Ljg2ODAzNwCRsdjvYD3XCPloRCVhPdcIJENJUS5UU0U6NDkwMS5JUV9FQklUREEuRlkyMDE1Li4uLkpQWQEAAAAcTAYAAgAA</t>
  </si>
  <si>
    <t>AAYyOTA4MjQBCAAAAAUAAAABMQEAAAAKMTc0NjAzNTk3MQMAAAACNzkCAAAABDQwNTEEAAAAATAHAAAACTkvMTkvMjAxOQgAAAAJMy8zMS8yMDE1CQAAAAEwDe6W42A91wiYkDAnYT3XCCNDSVEuVFNFOjQ5MDEuSVFfT1RIRVJfRVFVSVRZLkZZMjAwOAEAAAAcTAYAAgAAAAYtNjMxNzEBCAAAAAUAAAABMQEAAAAKMTA2MTE5Mjg0NwMAAAACNzkCAAAABDEwMjgEAAAAATAHAAAACTkvMTkvMjAxOQgAAAAJMy8zMS8yMDA4CQAAAAEw3xmZ7WA91wihiqglYT3XCCFDSVEuVFNFOjgwMzYuSVFfRUFSTklOR19DTy5GWTIwMTABAAAAn14NAAIAAAAFLTI3OTABCAAAAAUAAAABMQEAAAAKMTM4MjQxNzg4NgMAAAACNzkCAAAAATcEAAAAATAHAAAACTkvMTkvMjAxOQgAAAAJMy8zMS8yMDEwCQAAAAEw8wL46mA91wiXFu4lYT3XCB5DSVEuRU5YVEFNOkFTTUwuSVFfTlBQRS5GWTIwMTEBAAAAKO8FAAIAAAAHMTA1My42MQEIAAAABQAAAAExAQAAAAoxNTg3NTU3Mzg0AwAAAAI1MAIAAAAEMTAwNAQAAAABMAcAAAAJOS8xOS8yMDE5CAAAAAoxMi8zMS8yMDExCQAAAAEwDLzZ6WA91whFATwmYT3XCCRDSVEuREI6U0lFLklRX09USEVSX0xUX0FTU0VUUy5GWTIwMTgBAAAANgMGAAIAAAAEMzIyNwEIAAAABQAAAAExAQAAAAoxOTI4MDQwMjMzAwAAAAI1MAIAAAAEMTA2MAQAAAABMAcAAAAJOS8xOS8yMDE5CAAAAAk5LzMw</t>
  </si>
  <si>
    <t>LzIwMTgJAAAAATCo+1LnYD3XCE+7tyZhPdcIM0NJUS5UU0U6Nzc1Mi5JUV9DSEFOR0VfT1RIRVJfTkVUX09QRVJfQVNTRVRTLkZZMjAxOQEAAADsOwYAAgAAAAUtMTI0NgEIAAAABQAAAAExAQAAAAoxOTY5OTUwMDUyAwAAAAI3OQIAAAAEMjA0NQQAAAABMAcAAAAJOS8xOS8yMDE5CAAAAAkzLzMxLzIwMTkJAAAAATCfP7buYD3XCAoQnCVhPdcII0NJUS5EQjpTSUUuSVFfTkVUX1JFTlRBTF9FWFAuRlkyMDA5AQAAADYDBgADAAAAAADKhF/nYD3XCNWknCZhPdcIGUNJUS5UU0U6NDkwMi5JUV9HVy5GWTIwMTUBAAAAMVcNAAIAAAAFNzc4NDMBCAAAAAUAAAABMQEAAAAKMTc0NTIxNDQyNQMAAAACNzkCAAAABDExNzEEAAAAATAHAAAACTkvMTkvMjAxOQgAAAAJMy8zMS8yMDE1CQAAAAEwh3OM7WA91wg1ioUlYT3XCCVDSVEuREI6U0lFLklRX0NGT19DVVJSRU5UX0xJQUIuRlkyMDEwAQAAADYDBgACAAAACDAuMjMwMjE0AQgAAAAFAAAAATEBAAAACjE1Nzg3MjczMjEDAAAAAjUwAgAAAAQ0MTg1BAAAAAEwBwAAAAk5LzE5LzIwMTkIAAAACTkvMzAvMjAxMAkAAAABMELfj+NgPdcIv4okJ2E91wgnQ0lRLlRTRTo3NzUxLklRX0RBWVNfUEFZQUJMRV9PVVQuRlkyMDEyAQAAAJn6AgACAAAACDY3LjgwNjk5AQgAAAAFAAAAATEBAAAACjE3MjY3NzExMjkDAAAAAjc5AgAAAAQ0MTgzBAAAAAEwBwAAAAk5LzE5LzIw</t>
  </si>
  <si>
    <t>MTkIAAAACjEyLzMxLzIwMTIJAAAAATCHkVTmYD3XCO941iZhPdcIF0NJUS5EQjpTSUUuSVFfQUUuRlkyMDE4AQAAADYDBgACAAAABDU4NjcBCAAAAAUAAAABMQEAAAAKMTkyODA0MDIzMwMAAAACNTACAAAABDEwMTYEAAAAATAHAAAACTkvMTkvMjAxOQgAAAAJOS8zMC8yMDE4CQAAAAEwqPtS52A91whbxqwmYT3XCCpDSVEuVFNFOjgwMzYuSVFfVE9UQUxfQ09NTU9OX0VRVUlUWS5GWTIwMTIBAAAAn14NAAIAAAAGMjUyNzc0AQgAAAAFAAAAATEBAAAACjE1NTMyMzk2NjMDAAAAAjc5AgAAAAQxMDA2BAAAAAEwBwAAAAk5LzE5LzIwMTkIAAAACTMvMzEvMjAxMgkAAAABMNpQ+OpgPdcIA4b3JWE91wghQ0lRLlRTRTo0OTAyLklRX1NHQV9NQVJHSU4uRlkyMDEyAQAAADFXDQACAAAABzI5LjU3NzMBCAAAAAUAAAABMQEAAAAKMTU1MzIzOTc5NwMAAAACNzkCAAAABDQzNzUEAAAAATAHAAAACTkvMTkvMjAxOQgAAAAJMy8zMS8yMDEyCQAAAAEwHodF5WA91wg0XeAmYT3XCBxDSVEuREI6U0lFLklRX0xUX0RFQlQuRlkyMDE4AQAAADYDBgACAAAABTI3MDI1AQgAAAAFAAAAATEBAAAACjE5MjgwNDAyMzMDAAAAAjUwAgAAAAQxMDQ5BAAAAAEwBwAAAAk5LzE5LzIwMTkIAAAACTkvMzAvMjAxOAkAAAABMKj7UudgPdcIHDCxJmE91wgiQ0lRLlRTRTo3NzUyLklRX0FTU0VUX1RVUk5TLkZZMjAwOAEAAADsOwYAAgAA</t>
  </si>
  <si>
    <t>AAgwLjk5NjAwNwEIAAAABQAAAAExAQAAAAoxMzgxMjA1MzU3AwAAAAI3OQIAAAAENDE3NwQAAAABMAcAAAAJOS8xOS8yMDE5CAAAAAkzLzMxLzIwMDgJAAAAATD7t1TmYD3XCJWl4iZhPdcIG0NJUS5EQjpTSUUuSVFfUkRfRVhQLkZZMjAxOAEAAAA2AwYAAgAAAAQ1NTU4AQgAAAAFAAAAATEBAAAACjE5MjgwNDAyMzMDAAAAAjUwAgAAAAMxMDAEAAAAATAHAAAACTkvMTkvMjAxOQgAAAAJOS8zMC8yMDE4CQAAAAEws9RS52A91wizRswmYT3XCChDSVEuTkFTREFRR1M6QUFQTC5JUV9PVEhFUl9FUVVJVFkuRlkyMDA5AQAAAGlhAAACAAAAAjc3AQgAAAAFAAAAATEBAAAACjE0Nzk1NTExOTkDAAAAAzE2MAIAAAAEMTAyOAQAAAABMAcAAAAJOS8xOS8yMDE5CAAAAAk5LzI2LzIwMDkJAAAAATCtlW3oYD3XCLjWgyZhPdcIG0NJUS5EQjpTSUUuSVFfUkRfRVhQLkZZMjAxNQEAAAA2AwYAAgAAAAQ0NDgzAQgAAAAFAAAAATEBAAAACjE4MjE2MDgxODMDAAAAAjUwAgAAAAMxMDAEAAAAATAHAAAACTkvMTkvMjAxOQgAAAAJOS8zMC8yMDE1CQAAAAEwJihR52A91wjk1pEmYT3XCCBDSVEuVFNFOjc3NTEuSVFfVE9UQUxfUkVWLkZZMjAxNgEAAACZ+gIAAgAAAAczNDAxNDg3AQgAAAAFAAAAATEBAAAACjE5NTE0NzYyOTMDAAAAAjc5AgAAAAIyOAQAAAABMAcAAAAJOS8xOS8yMDE5CAAAAAoxMi8zMS8yMDE2CQAAAAEw</t>
  </si>
  <si>
    <t>GB7g7mA91whp3W4lYT3XCC5DSVEuVFNFOjgwMzYuSVFfVE9UQUxfTElBQl9UT1RBTF9BU1NFVFMuRlkyMDE5AQAAAJ9eDQACAAAABzM2LjEwOTIBCAAAAAUAAAABMQEAAAAKMTk2OTMwNDE4MQMAAAACNzkCAAAABDQxODgEAAAAATAHAAAACTkvMTkvMjAxOQgAAAAJMy8zMS8yMDE5CQAAAAEwBTlF5WA91wjgaA0nYT3XCChDSVEuTkFTREFRR1M6QUFQTC5JUV9JTlRFUkVTVF9FWFAuRlkyMDEzAQAAAGlhAAACAAAABC0xMzYBCAAAAAUAAAABMQEAAAAKMTc2MTYyNTk5NgMAAAADMTYwAgAAAAI4MgQAAAABMAcAAAAJOS8xOS8yMDE5CAAAAAk5LzI4LzIwMTMJAAAAATCGMW7oYD3XCKNgfCZhPdcIN0NJUS5FTlhUQU06QVNNTC5JUV9UT1RBTF9PVVRTVEFORElOR19GSUxJTkdfREFURS5GWTIwMTQBAAAAKO8FAAIAAAAKNDMyLjkzNTI4OAEEAAAABQAAAAE1AQAAAAoxNzc0OTYzMDA5AgAAAAUyNDE1MwYAAAABMEhS3OlgPdcIhURjJmE91wgbQ0lRLkRCOlNJRS5JUV9FQklUREEuRlkyMDE2AQAAADYDBgACAAAABDk3MTQBCAAAAAUAAAABMQEAAAAKMTg2ODI5NTUwMgMAAAACNTACAAAABDQwNTEEAAAAATAHAAAACTkvMTkvMjAxOQgAAAAJOS8zMC8yMDE2CQAAAAEwHU9R52A91wjp/aYmYT3XCCRDSVEuVFNFOjY3NTguSVFfRUJJVERBLkZZMjAxNC4uLi5KUFkBAAAA7VkAAAIAAAAGNDczODY5AQgAAAAFAAAA</t>
  </si>
  <si>
    <t>ATEBAAAACjE3OTMxNjExNzcDAAAAAjc5AgAAAAQ0MDUxBAAAAAEwBwAAAAk5LzE5LzIwMTkIAAAACTMvMzEvMjAxNAkAAAABMA3uluNgPdcIccIsJ2E91wgoQ0lRLkVOWFRBTTpBU01MLklRX1JFVFVSTl9DQVBJVEFMLkZZMjAxMQEAAAAo7wUAAgAAAAcyNi45NjcxAQgAAAAFAAAAATEBAAAACjE1ODc1NTczODQDAAAAAjUwAgAAAAQ0MzYzBAAAAAEwBwAAAAk5LzE5LzIwMTkIAAAACjEyLzMxLzIwMTEJAAAAATAiPxPlYD3XCFMKEydhPdcIJ0NJUS5UU0U6Nzc1MS5JUV9DSEFOR0VfSU5WRU5UT1JZLkZZMjAxMQEAAACZ+gIAAgAAAActMTA5OTgzAQgAAAAFAAAAATEBAAAACjE2NjU5MjA3OTQDAAAAAjc5AgAAAAQyMDk5BAAAAAEwBwAAAAk5LzE5LzIwMTkIAAAACjEyLzMxLzIwMTEJAAAAATCH2NjvYD3XCM+KTSVhPdcIK0NJUS5OQVNEQVFHUzpBQVBMLklRX1NBTEVTX01BUktFVElORy5GWTIwMTEBAAAAaWEAAAIAAAADOTMzAQgAAAAFAAAAATEBAAAACjE2NDI2Mzk3NzcDAAAAAzE2MAIAAAAFMjE1NjEEAAAAATAHAAAACTkvMTkvMjAxOQgAAAAJOS8yNC8yMDExCQAAAAEwk+Jt6GA91whstYgmYT3XCChDSVEuRU5YVEFNOkFTTUwuSVFfUkVUVVJOX0NBUElUQUwuRlkyMDE0AQAAACjvBQACAAAABzEwLjQ5ODcBCAAAAAUAAAABMQEAAAAKMTc3NDk2MzAwOQMAAAACNTACAAAABDQzNjMEAAAAATAHAAAA</t>
  </si>
  <si>
    <t>CTkvMTkvMjAxOQgAAAAKMTIvMzEvMjAxNAkAAAABMMtmE+VgPdcIHw8YJ2E91wggQ0lRLlRTRTo3NzUyLklRX0RJVkVTVF9DRi5GWTIwMTIBAAAA7DsGAAMAAAAAALWYue5gPdcIzOOyJWE91wgeQ0lRLlRTRTo4MDM2LklRX0lOQ19UQVguRlkyMDE5AQAAAJ9eDQACAAAABTE1OTg2AQgAAAAFAAAAATEBAAAACjE5NjkzMDQxODEDAAAAAjc5AgAAAAI3NQQAAAABMAcAAAAJOS8xOS8yMDE5CAAAAAkzLzMxLzIwMTkJAAAAATDlKfjqYD3XCO9vBiZhPdcIMENJUS5OQVNEQVFHUzpMUkNYLklRX05JX0FWQUlMX0VYQ0xfTUFSR0lOLkZZMjAxMgEAAAC/dwAAAgAAAAY2LjMzMDYBCAAAAAUAAAABMQEAAAAKMTY5NDA4ODY2NQMAAAADMTYwAgAAAAQ0MTgyBAAAAAEwBwAAAAk5LzE5LzIwMTkIAAAACTYvMjQvMjAxMgkAAAABMLS0E+VgPdcInvkRJ2E91wgfQ0lRLlRTRTo3NzUxLklRX0FSX1RVUk5TLkZZMjAxMQEAAACZ+gIAAgAAAAg1Ljc5MTI3NQEIAAAABQAAAAExAQAAAAoxNjY1OTIwNzk0AwAAAAI3OQIAAAAENDAwMQQAAAABMAcAAAAJOS8xOS8yMDE5CAAAAAoxMi8zMS8yMDExCQAAAAEwh5FU5mA91wjIlNomYT3XCChDSVEuVFNFOjc3MzEuSVFfVE9UQUxfREVCVF9FQklUREEuRlkyMDE1AQAAALhWDQACAAAACDEuNDEwNzA3AQgAAAAFAAAAATEBAAAACjE3NDU5MTY1MTADAAAAAjc5AgAAAAQ0MTkyBAAA</t>
  </si>
  <si>
    <t>AAEwBwAAAAk5LzE5LzIwMTkIAAAACTMvMzEvMjAxNQkAAAABMI8cTeZgPdcI6jveJmE91wgZQ0lRLlRTRTo2NzU4LklRX0FELkZZMjAwOAEAAADtWQAAAgAAAAgtMjM1NjgxMgEIAAAABQAAAAExAQAAAAoxMzgxNjIwNDQ1AwAAAAI3OQIAAAAEMTA3NQQAAAABMAcAAAAJOS8xOS8yMDE5CAAAAAkzLzMxLzIwMDgJAAAAATACkCjsYD3XCG4W4CVhPdcIGUNJUS5UU0U6Nzc1Mi5JUV9GWC5GWTIwMTYBAAAA7DsGAAIAAAAFLTg1NjQBCAAAAAUAAAABMQEAAAAKMTc5NzcyNTk4MAMAAAACNzkCAAAABDIxNDQEAAAAATAHAAAACTkvMTkvMjAxOQgAAAAJMy8zMS8yMDE2CQAAAAEwtPG17mA91whpQrQlYT3XCB9DSVEuREI6U0lFLklRX1RPVEFMX0xJQUIuRlkyMDA5AQAAADYDBgACAAAABTY3NjM5AQgAAAAFAAAAATEBAAAACjE0ODQ0NjUwMTADAAAAAjUwAgAAAAQxMjc2BAAAAAEwBwAAAAk5LzE5LzIwMTkIAAAACTkvMzAvMjAwOQkAAAABMMqEX+dgPdcIJSqQJmE91wgiQ0lRLlRTRTo0OTAyLklRX09USEVSX0lOVEFOLkZZMjAxMgEAAAAxVw0AAgAAAAUyNzYxNAEIAAAABQAAAAExAQAAAAoxNTUzMjM5Nzk3AwAAAAI3OQIAAAAEMTA0MAQAAAABMAcAAAAJOS8xOS8yMDE5CAAAAAkzLzMxLzIwMTIJAAAAATA6V6btYD3XCKGVnSVhPdcIJkNJUS5FTlhUQU06QVNNTC5JUV9CQVNJQ19XRUlHSFQuRlkyMDEyAQAA</t>
  </si>
  <si>
    <t>ACjvBQACAAAABzQyNC4wOTYAAePZ6WA91whaDDgmYT3XCCtDSVEuTkFTREFRR1M6QU1BVC5JUV9PVEhFUl9MVF9BU1NFVFMuRlkyMDEzAQAAAF7VAwACAAAAAjk2AQgAAAAFAAAAATEBAAAACjE3Njg3MTM0NDUDAAAAAzE2MAIAAAAEMTA2MAQAAAABMAcAAAAJOS8xOS8yMDE5CAAAAAoxMC8yNy8yMDEzCQAAAAEwvboD62A91whwnAQmYT3XCCdDSVEuVFNFOjc3NTIuSVFfREFZU19QQVlBQkxFX09VVC5GWTIwMDkBAAAA7DsGAAIAAAAJOTUuMzkzODQ1AQgAAAAFAAAAATEBAAAACjE0NjAyOTIwNDkDAAAAAjc5AgAAAAQ0MTgzBAAAAAEwBwAAAAk5LzE5LzIwMTkIAAAACTMvMzEvMjAwOQkAAAABMIXeVOZgPdcIzO3WJmE91wgkQ0lRLk5BU0RBUUdTOkxSQ1guSVFfVE9UQUxfQ0wuRlkyMDEyAQAAAL93AAACAAAACDE0MjYuOTI4AQgAAAAFAAAAATEBAAAACjE2OTQwODg2NjUDAAAAAzE2MAIAAAAEMTAwOQQAAAABMAcAAAAJOS8xOS8yMDE5CAAAAAk2LzI0LzIwMTIJAAAAATDCMIPoYD3XCAXKXSZhPdcIHkNJUS5EQjpTSUUuSVFfTFRfSU5WRVNULkZZMjAxNwEAAAA2AwYAAgAAAAQ1MjI1AQgAAAAFAAAAATEBAAAACjE5MjgwNDAxNjEDAAAAAjUwAgAAAAQxMDU0BAAAAAEwBwAAAAk5LzE5LzIwMTkIAAAACTkvMzAvMjAxNwkAAAABMLPUUudgPdcIK/60JmE91wgqQ0lRLlRTRTo3NzUxLklRX1RPVEFMX0VR</t>
  </si>
  <si>
    <t>VUlUWS5GWTIwMTEuLi4uSlBZAQAAAJn6AgACAAAABzI3MTM2NjcBCAAAAAUAAAABMQEAAAAKMTY2NTkyMDc5NAMAAAACNzkCAAAABDEyNzUEAAAAATAHAAAACTkvMTkvMjAxOQgAAAAKMTIvMzEvMjAxMQkAAAABMN6Il+NgPdcIHVM4J2E91wgfQ0lRLlRTRTo3NzUyLklRX1RPVEFMX0NMLkZZMjAwOAEAAADsOwYAAgAAAAY3MTM3NTYBCAAAAAUAAAABMQEAAAAKMTM4MTIwNTM1NwMAAAACNzkCAAAABDEwMDkEAAAAATAHAAAACTkvMTkvMjAxOQgAAAAJMy8zMS8yMDA4CQAAAAEw2yO57mA91wgf7m8lYT3XCCBDSVEuTkFTREFRR1M6QUFQTC5JUV9HUFBFLkZZMjAwOAEAAABpYQAAAgAAAAQzNzQ3AQgAAAAFAAAAATEBAAAACjE0MDcxNDczNTQDAAAAAzE2MAIAAAAEMTE2OQQAAAABMAcAAAAJOS8xOS8yMDE5CAAAAAk5LzI3LzIwMDgJAAAAATDLRm3oYD3XCG8uciZhPdcIIENJUS5UU0U6Nzc1Mi5JUV9ESVZfU0hBUkUuRlkyMDE1AQAAAOw7BgACAAAAAjM0AQgAAAAFAAAAATEBAAAACjE3NDYxOTM0OTUDAAAAAjc5AgAAAAQzMDU4BAAAAAEwBwAAAAk5LzE5LzIwMTkIAAAACTMvMzEvMjAxNQkAAAABMM6jte5gPdcILFiJJWE91wgnQ0lRLk5BU0RBUUdTOkFBUEwuSVFfT1RIRVJfSU5UQU4uRlkyMDEyAQAAAGlhAAACAAAABDQyMjQBCAAAAAUAAAABMQEAAAAKMTcwMzMyMzU3MAMAAAADMTYwAgAAAAQxMDQw</t>
  </si>
  <si>
    <t>BAAAAAEwBwAAAAk5LzE5LzIwMTkIAAAACTkvMjkvMjAxMgkAAAABMJcJbuhgPdcIMXFvJmE91wggQ0lRLlRTRTo3NzUyLklRX1NUX0lOVkVTVC5GWTIwMTcBAAAA7DsGAAMAAAAAALTxte5gPdcI/4SjJWE91wgqQ0lRLk5BU0RBUUdTOkxSQ1guSVFfR0FJTl9BU1NFVFNfQ0YuRlkyMDE2AQAAAL93AAACAAAABy0xNS4yMjMBCAAAAAUAAAABMQEAAAAKMTkwMDcxMzA2NgMAAAADMTYwAgAAAAQyMDI2BAAAAAEwBwAAAAk5LzE5LzIwMTkIAAAACTYvMjYvMjAxNgkAAAABMN+7guhgPdcIRNVnJmE91wgbQ0lRLlRTRTo0OTAxLklRX05QUEUuRlkyMDE5AQAAABxMBgACAAAABjUyNjc5NwEIAAAABQAAAAExAQAAAAoxOTcwMjEyODcwAwAAAAI3OQIAAAAEMTAwNAQAAAABMAcAAAAJOS8xOS8yMDE5CAAAAAkzLzMxLzIwMTkJAAAAATANaSjsYD3XCE4c+iVhPdcIJUNJUS5UU0U6NDkwMi5JUV9QUk9WX0JBRF9ERUJUUy5GWTIwMTUBAAAAMVcNAAMAAAAAAIBNjO1gPdcICnSNJWE91wgiQ0lRLlRTRTo3NzUyLklRX1FVSUNLX1JBVElPLkZZMjAxNgEAAADsOwYAAgAAAAgwLjkwODEwOAEIAAAABQAAAAExAQAAAAoxNzk3NzI1OTgwAwAAAAI3OQIAAAAENDEyMQQAAAABMAcAAAAJOS8xOS8yMDE5CAAAAAkzLzMxLzIwMTYJAAAAATBoBlXmYD3XCPLi7yZhPdcIKUNJUS5FTlhUQU06QVNNTC5JUV9JTlZFTlRPUllfVFVS</t>
  </si>
  <si>
    <t>TlMuRlkyMDEwAQAAACjvBQACAAAACDIuMDY5MDEzAQgAAAAFAAAAATEBAAAACjE1ODc1NTc0NDkDAAAAAjUwAgAAAAQ0MDgyBAAAAAEwBwAAAAk5LzE5LzIwMTkIAAAACjEyLzMxLzIwMTAJAAAAATAiPxPlYD3XCDaV/SZhPdcIHkNJUS5FTlhUQU06QVNNTC5JUV9FQklULkZZMjAwOQEAAAAo7wUAAgAAAAgtMTQ3LjIyNQEIAAAABQAAAAExAQAAAAoxNTA5Njg0MDkzAwAAAAI1MAIAAAADNDAwBAAAAAEwBwAAAAk5LzE5LzIwMTkIAAAACjEyLzMxLzIwMDkJAAAAATAVldnpYD3XCErwJSZhPdcIMUNJUS5UU0U6NzczMS5JUV9DSEFOR0VfTkVUX1dPUktJTkdfQ0FQSVRBTC5GWTIwMTMBAAAAuFYNAAIAAAAFMzEwNDgBCAAAAAUAAAABMQEAAAAKMTYyNTQ1NzU0OQMAAAACNzkCAAAABDQ0MjEEAAAAATAHAAAACTkvMTkvMjAxOQgAAAAJMy8zMS8yMDEzCQAAAAEwhasA8GA91wgGty8lYT3XCCJDSVEuVFNFOjQ5MDIuSVFfRUJJVF9NQVJHSU4uRlkyMDE2AQAAADFXDQACAAAABjYuNDAzOQEIAAAABQAAAAExAQAAAAoxNzk3MjE4NTg1AwAAAAI3OQIAAAAENDA1MwQAAAABMAcAAAAJOS8xOS8yMDE5CAAAAAkzLzMxLzIwMTYJAAAAATA2rkXlYD3XCA8g6CZhPdcIJUNJUS5OQVNEQVFHUzpBQVBMLklRX1BBUlRfVElNRS5GWTIwMTgBAAAAaWEAAAMAAAAAAD3/ZOdgPdcIo3KLJmE91wgkQ0lRLkVOWFRBTTpBU01M</t>
  </si>
  <si>
    <t>LklRX05FVF9DSEFOR0UuRlkyMDEzAQAAACjvBQACAAAABzU2My4wOTgBCAAAAAUAAAABMQEAAAAKMTcxODQyMDkyNwMAAAACNTACAAAABDIwOTMEAAAAATAHAAAACTkvMTkvMjAxOQgAAAAKMTIvMzEvMjAxMwkAAAABMPMJ2ulgPdcI43UnJmE91wggQ0lRLlRTRTo3NzUyLklRX0lOVkVOVE9SWS5GWTIwMTMBAAAA7DsGAAIAAAAGMTk1MzY3AQgAAAAFAAAAATEBAAAACjE2Mjk3Njc4ODYDAAAAAjc5AgAAAAQxMDQzBAAAAAEwBwAAAAk5LzE5LzIwMTkIAAAACTMvMzEvMjAxMwkAAAABMInAue5gPdcItjGzJWE91wgfQ0lRLk5BU0RBUUdTOkFBUEwuSVFfQ0lQLkZZMjAxOAEAAABpYQAAAwAAAAAAPf9k52A91wgtu5smYT3XCCZDSVEuVFNFOjc3NTIuSVFfU0FMRVNfTUFSS0VUSU5HLkZZMjAxNgEAAADsOwYAAgAAAAUzODc2MQEIAAAABQAAAAExAQAAAAoxNzk3NzI1OTgwAwAAAAI3OQIAAAAFMjE1NjEEAAAAATAHAAAACTkvMTkvMjAxOQgAAAAJMy8zMS8yMDE2CQAAAAEwwsq17mA91wjXbqslYT3XCCVDSVEuVFNFOjQ5MDEuSVFfU1RfREVCVF9JU1NVRUQuRlkyMDEwAQAAABxMBgADAAAAAADVQJntYD3XCGdNqSVhPdcIJUNJUS5UU0U6ODAzNi5JUV9ORVRfUkVOVEFMX0VYUC5GWTIwMTYBAAAAn14NAAMAAAAAAAPc9+pgPdcIA8kJJmE91wgZQ0lRLlRTRTo3NzUyLklRX0RPLkZZMjAxMAEAAADsOwYAAwAA</t>
  </si>
  <si>
    <t>AAAAwXG57mA91wg22D8lYT3XCChDSVEuVFNFOjY3NTguSVFfVE9UQUxfREVCVF9JU1NVRUQuRlkyMDE0AQAAAO1ZAAACAAAABjIwNDExOAEIAAAABQAAAAExAQAAAAoxNzkzMTYxMTc3AwAAAAI3OQIAAAAEMjE2MQQAAAABMAcAAAAJOS8xOS8yMDE5CAAAAAkzLzMxLzIwMTQJAAAAATDZWDvsYD3XCFhZ6yVhPdcIL0NJUS5UU0U6ODAzNi5JUV9JTVBVVF9PUEVSX0xFQVNFX0lOVF9FWFAuRlkyMDA5AQAAAJ9eDQADAAAAAADzAvjqYD3XCC2n5CVhPdcII0NJUS5UU0U6Njc1OC5JUV9UT1RBTF9FUVVJVFkuRlkyMDE4AQAAAO1ZAAACAAAABzM2NTYzNjcBCAAAAAUAAAABMQEAAAAKMTk2NTA0NjUwOAMAAAACNzkCAAAABDEyNzUEAAAAATAHAAAACTkvMTkvMjAxOQgAAAAJMy8zMS8yMDE4CQAAAAEwE8077GA91wghi9IlYT3XCCtDSVEuTkFTREFRR1M6QU1BVC5JUV9FRkZFQ1RfVEFYX1JBVEUuRlkyMDE2AQAAAF7VAwACAAAABzE0LjUwNTcBCAAAAAUAAAABMQEAAAAKMTkzNDIxODk0MwMAAAADMTYwAgAAAAQ0Mzc2BAAAAAEwBwAAAAk5LzE5LzIwMTkIAAAACjEwLzMwLzIwMTYJAAAAATAVldnpYD3XCEQMMSZhPdcIKkNJUS5OQVNEQVFHUzpBTUFULklRX0NBU0hfU1RfSU5WRVNULkZZMjAxMQEAAABe1QMAAgAAAAQ2MjQzAQgAAAAFAAAAATEBAAAACjE2NDkxOTk0NTgDAAAAAzE2MAIAAAAEMTAwMgQAAAAB</t>
  </si>
  <si>
    <t>MAcAAAAJOS8xOS8yMDE5CAAAAAoxMC8zMC8yMDExCQAAAAEw/G0D62A91wh0HAgmYT3XCCRDSVEuVFNFOjQ5MDEuSVFfRUJJVERBLkZZMjAxNi4uLi5KUFkBAAAAHEwGAAIAAAAGMzA1NTg2AQgAAAAFAAAAATEBAAAACjE3OTkwODkyMDADAAAAAjc5AgAAAAQ0MDUxBAAAAAEwBwAAAAk5LzE5LzIwMTkIAAAACTMvMzEvMjAxNgkAAAABMA3uluNgPdcIcpYuJ2E91wgxQ0lRLk5BU0RBUUdTOkFBUEwuSVFfTkVUX0RFQlRfRUJJVERBX0NBUEVYLkZZMjAwNwEAAABpYQAAAwAAAAJOTQEIAAAABQAAAAExAQAAAAoxMzEyNDYwNzQyAwAAAAMxNjACAAAABTIzMzE0BAAAAAEwBwAAAAk5LzE5LzIwMTkIAAAACTkvMjkvMjAwNwkAAAABMKACFOVgPdcIBY8UJ2E91wgiQ0lRLlRTRTo2NzU4LklRX1NBTEVfUFBFX0NGLkZZMjAxNQEAAADtWQAAAgAAAAUzNjc3NwEIAAAABQAAAAExAQAAAAoxODQ0NjE5MjA2AwAAAAI3OQIAAAAEMjA0MgQAAAABMAcAAAAJOS8xOS8yMDE5CAAAAAkzLzMxLzIwMTUJAAAAATD2fjvsYD3XCLYbySVhPdcIJUNJUS5EQjpTSUUuSVFfTUFSS0VUQ0FQLjIwMTcvMy8zMS5KUFkBAAAANgMGAAIAAAAPMTIzNzM2MDcuMTA4MDM5AQYAAAAFAAAAATEBAAAACjE4MjYzNzY0MjgDAAAAAjc5AgAAAAYxMDAwNTQEAAAAATAHAAAACTMvMzEvMjAxN4zUpQVhPdcIAMYNRWE91wgrQ0lRLk5BU0RBUUdT</t>
  </si>
  <si>
    <t>OkFNQVQuSVFfU0FMRVNfTUFSS0VUSU5HLkZZMjAxMAEAAABe1QMAAwAAAAAAx0YD62A91wgO8BAmYT3XCBlDSVEuVFNFOjc3NTIuSVFfR1AuRlkyMDEzAQAAAOw7BgACAAAABjc3MjE3NAEIAAAABQAAAAExAQAAAAoxNjI5NzY3ODg2AwAAAAI3OQIAAAACMTAEAAAAATAHAAAACTkvMTkvMjAxOQgAAAAJMy8zMS8yMDEzCQAAAAEwicC57mA91wgrN6olYT3XCCJDSVEuVFNFOjY3NTguSVFfREFfU1VQUExfQ0YuRlkyMDE0AQAAAO1ZAAACAAAABjE5MDc3NgEIAAAABQAAAAExAQAAAAoxNzkzMTYxMTc3AwAAAAI3OQIAAAAEMjE3MQQAAAABMAcAAAAJOS8xOS8yMDE5CAAAAAkzLzMxLzIwMTQJAAAAATDZWDvsYD3XCKSL/CVhPdcILkNJUS5UU0U6ODAzNi5JUV9UT1RBTF9MSUFCX1RPVEFMX0FTU0VUUy5GWTIwMDkBAAAAn14NAAIAAAAHNDUuMjA4MQEIAAAABQAAAAExAQAAAAoxMzgyNDE4MDkzAwAAAAI3OQIAAAAENDE4OAQAAAABMAcAAAAJOS8xOS8yMDE5CAAAAAkzLzMxLzIwMDkJAAAAATA56kTlYD3XCKTo+yZhPdcIHkNJUS5UU0U6ODAzNi5JUV9MVF9ERUJULkZZMjAxOAEAAACfXg0AAwAAAAAA8wL46mA91wg4uAEmYT3XCBxDSVEuVFNFOjc3NTIuSVFfQ0FQRVguRlkyMDEwAQAAAOw7BgACAAAABi02Njg4NgEIAAAABQAAAAExAQAAAAoxNTU1NzgyNjc4AwAAAAI3OQIAAAAEMjAyMQQAAAABMAcAAAAJ</t>
  </si>
  <si>
    <t>OS8xOS8yMDE5CAAAAAkzLzMxLzIwMTAJAAAAATDBcbnuYD3XCJYJUSVhPdcIJkNJUS5UU0U6NzczMS5JUV9FWFRSQV9BQ0NfSVRFTVMuRlkyMDA4AQAAALhWDQADAAAAAADYc//vYD3XCLzzJyVhPdcIKUNJUS5FTlhUQU06QVNNTC5JUV9FWFRSQV9BQ0NfSVRFTVMuRlkyMDA5AQAAACjvBQADAAAAAAAVldnpYD3XCMPfMiZhPdcIGkNJUS5UU0U6Nzc1MS5JUV9FQlQuRlkyMDE2AQAAAJn6AgACAAAABjI0NDY1MQEIAAAABQAAAAExAQAAAAoxOTUxNDc2MjkzAwAAAAI3OQIAAAADMTM5BAAAAAEwBwAAAAk5LzE5LzIwMTkIAAAACjEyLzMxLzIwMTYJAAAAATAYHuDuYD3XCGpjRiVhPdcIJUNJUS5UU0U6Nzc1MS5JUV9CQVNJQ19FUFNfRVhDTC5GWTIwMTQBAAAAmfoCAAIAAAAKMjI5LjAyODk2NgEIAAAABQAAAAExAQAAAAoxODMzOTcxMjc4AwAAAAI3OQIAAAAEMzA2NAQAAAABMAcAAAAJOS8xOS8yMDE5CAAAAAoxMi8zMS8yMDE0CQAAAAEwCPjf7mA91wiSj3UlYT3XCCNDSVEuVFNFOjQ5MDIuSVFfRUJJVEFfTUFSR0lOLkZZMjAxNgEAAAAxVw0AAgAAAAY2LjQwMzkBCAAAAAUAAAABMQEAAAAKMTc5NzIxODU4NQMAAAACNzkCAAAABDQ0MTkEAAAAATAHAAAACTkvMTkvMjAxOQgAAAAJMy8zMS8yMDE2CQAAAAEwNq5F5WA91wifaPEmYT3XCDFDSVEuTkFTREFRR1M6QUFQTC5JUV9ORVRfREVCVF9FQklUREFf</t>
  </si>
  <si>
    <t>Q0FQRVguRlkyMDE3AQAAAGlhAAACAAAACDAuNzAyNzc3AQgAAAAFAAAAATEBAAAACjE5MTkzMzQ0ODEDAAAAAzE2MAIAAAAFMjMzMTQEAAAAATAHAAAACTkvMTkvMjAxOQgAAAAJOS8zMC8yMDE3CQAAAAEwTbiP42A91whfzSgnYT3XCCVDSVEuRU5YVEFNOkFTTUwuSVFfT1RIRVJfSU5UQU4uRlkyMDExAQAAACjvBQACAAAABTguMzY2AQgAAAAFAAAAATEBAAAACjE1ODc1NTczODQDAAAAAjUwAgAAAAQxMDQwBAAAAAEwBwAAAAk5LzE5LzIwMTkIAAAACjEyLzMxLzIwMTEJAAAAATAMvNnpYD3XCCOMJiZhPdcIJUNJUS5UU0U6ODAzNi5JUV9QUk9WX0JBRF9ERUJUUy5GWTIwMTQBAAAAn14NAAIAAAAELTE0NAEIAAAABQAAAAExAQAAAAoxNjg0Mjk4Mzg0AwAAAAI3OQIAAAACOTUEAAAAATAHAAAACTkvMTkvMjAxOQgAAAAJMy8zMS8yMDE0CQAAAAEwA3j46mA91whEyR4mYT3XCCdDSVEuVFNFOjgwMzYuSVFfQ0FTSF9PUEVSLkZZMjAxNy4uLi5KUFkBAAAAn14NAAIAAAAFNjA1MTkBCAAAAAUAAAABMQEAAAAKMTg0ODUxNDY1OQMAAAACNzkCAAAABDIwMDYEAAAAATAHAAAACTkvMTkvMjAxOQgAAAAJMy8zMS8yMDE3CQAAAAEwkXKY42A91whAhTsnYT3XCC1DSVEuRU5YVEFNOkFTTUwuSVFfSU5URVJFU1RfSU5WRVNUX0lOQy5GWTIwMTMBAAAAKO8FAAIAAAAFOS4xODcBCAAAAAUAAAABMQEAAAAKMTcxODQy</t>
  </si>
  <si>
    <t>MDkyNwMAAAACNTACAAAAAjY1BAAAAAEwBwAAAAk5LzE5LzIwMTkIAAAACjEyLzMxLzIwMTMJAAAAATDzCdrpYD3XCERaOCZhPdcIHkNJUS5EQjpTSUUuSVFfU1RfSU5WRVNULkZZMjAxNAEAAAA2AwYAAgAAAAQyMDY2AQgAAAAFAAAAATEBAAAACjE3NjgwNjEyNzMDAAAAAjUwAgAAAAQxMDY5BAAAAAEwBwAAAAk5LzE5LzIwMTkIAAAACTkvMzAvMjAxNAkAAAABMJv5X+dgPdcI5NaRJmE91wggQ0lRLlRTRTo0OTAxLklRX1RPVEFMX1JFVi5GWTIwMTYBAAAAHEwGAAIAAAAHMjQ2MDM4MwEIAAAABQAAAAExAQAAAAoxNzk5MDg5MjAwAwAAAAI3OQIAAAACMjgEAAAAATAHAAAACTkvMTkvMjAxOQgAAAAJMy8zMS8yMDE2CQAAAAEwLfQn7GA91wjvhfAlYT3XCCdDSVEuTkFTREFRR1M6QUFQTC5JUV9TQUxFX1BQRV9DRi5GWTIwMTQBAAAAaWEAAAMAAAAAAGyKZOdgPdcIGhhsJmE91wgnQ0lRLlRTRTo2NzU4LklRX0RBWVNfUEFZQUJMRV9PVVQuRlkyMDA4AQAAAO1ZAAACAAAACjExMC45MTMzNzIBCAAAAAUAAAABMQEAAAAKMTM4MTYyMDQ0NQMAAAACNzkCAAAABDQxODMEAAAAATAHAAAACTkvMTkvMjAxOQgAAAAJMy8zMS8yMDA4CQAAAAEw6fpF5WA91wjp/vomYT3XCClDSVEuVFNFOjQ5MDEuSVFfSU5WRVNUX1NFQ1VSSVRZX0NGLkZZMjAxNgEAAAAcTAYAAgAAAAUxNDE4NQEIAAAABQAAAAExAQAAAAoxNzk5</t>
  </si>
  <si>
    <t>MDg5MjAwAwAAAAI3OQIAAAAEMjAyNwQAAAABMAcAAAAJOS8xOS8yMDE5CAAAAAkzLzMxLzIwMTYJAAAAATAjGyjsYD3XCI0y+SVhPdcIJUNJUS5UU0U6Njc1OC5JUV9CQVNJQ19FUFNfRVhDTC5GWTIwMTEBAAAA7VkAAAIAAAALLTI1OC42NjQ0MTMBCAAAAAUAAAABMQEAAAAKMTYyNDE1MzM3MAMAAAACNzkCAAAABDMwNjQEAAAAATAHAAAACTkvMTkvMjAxOQgAAAAJMy8zMS8yMDExCQAAAAEwF5Jt7GA91whzodglYT3XCBxDSVEuVFNFOjc3NTIuSVFfREFfQ0YuRlkyMDEyAQAAAOw7BgACAAAABTkxMTM3AQgAAAAFAAAAATEBAAAACjE2Mjk3Njc5MTADAAAAAjc5AgAAAAQyMTYwBAAAAAEwBwAAAAk5LzE5LzIwMTkIAAAACTMvMzEvMjAxMgkAAAABMLWYue5gPdcIBUKRJWE91wgmQ0lRLk5BU0RBUUdTOkFNQVQuSVFfQ0FTSF9GSU5BTi5GWTIwMTYBAAAAXtUDAAIAAAAFLTM1MzIBCAAAAAUAAAABMQEAAAAKMTkzNDIxODk0MwMAAAADMTYwAgAAAAQyMDA0BAAAAAEwBwAAAAk5LzE5LzIwMTkIAAAACjEwLzMwLzIwMTYJAAAAATAMvNnpYD3XCLhqJCZhPdcIJ0NJUS5OQVNEQVFHUzpBQVBMLklRX0FEVkVSVElTSU5HLkZZMjAwOAEAAABpYQAAAgAAAAM0ODYBCAAAAAUAAAABMQEAAAAKMTQwNzE0NzM1NAMAAAADMTYwAgAAAAQzMDEzBAAAAAEwBwAAAAk5LzE5LzIwMTkIAAAACTkvMjcvMjAwOAkAAAABMMtG</t>
  </si>
  <si>
    <t>behgPdcIEdt6JmE91wgoQ0lRLkVOWFRBTTpBU01MLklRX0xUX0RFQlRfUkVQQUlELkZZMjAwOQEAAAAo7wUAAgAAAAYtMS40NDcBCAAAAAUAAAABMQEAAAAKMTUwOTY4NDA5MwMAAAACNTACAAAABDIwMzYEAAAAATAHAAAACTkvMTkvMjAxOQgAAAAKMTIvMzEvMjAwOQkAAAABMBWV2elgPdcIuQYzJmE91wgZQ0lRLlRTRTo0OTAyLklRX1JFLkZZMjAxNwEAAAAxVw0AAgAAAAYyNzY3MDkBCAAAAAUAAAABMQEAAAAKMTg0NzkxMjMzMQMAAAACNzkCAAAABDEyMjIEAAAAATAHAAAACTkvMTkvMjAxOQgAAAAJMy8zMS8yMDE3CQAAAAEwd5qM7WA91wjhoKclYT3XCChDSVEuVFNFOjY3NTguSVFfTUlOT1JJVFlfSU5URVJFU1QuRlkyMDA5AQAAAO1ZAAACAAAABjI1MTk0OQEIAAAABQAAAAExAQAAAAoxNDU5NTI4NzQ4AwAAAAI3OQIAAAAEMTA1MgQAAAABMAcAAAAJOS8xOS8yMDE5CAAAAAkzLzMxLzIwMDkJAAAAATAmRG3sYD3XCFfTxiVhPdcIIUNJUS5UU0U6NzczMS5JUV9UT1RBTF9MSUFCLkZZMjAwOQEAAAC4Vg0AAgAAAAYzNzA3MTkBCAAAAAUAAAABMQEAAAAKMTM4MjUwNTAyNAMAAAACNzkCAAAABDEyNzYEAAAAATAHAAAACTkvMTkvMjAxOQgAAAAJMy8zMS8yMDA5CQAAAAEwyMH/72A91wjzVy4lYT3XCBdDSVEuREI6U0lFLklRX0RPLkZZMjAxMQEAAAA2AwYAAgAAAAQtNzI2AQgAAAAFAAAAATEBAAAA</t>
  </si>
  <si>
    <t>CjE2NDgwNDUwMjkDAAAAAjUwAgAAAAI0MAQAAAABMAcAAAAJOS8xOS8yMDE5CAAAAAk5LzMwLzIwMTEJAAAAATCk0l/nYD3XCKs1oSZhPdcIIUNJUS5UU0U6NzczMS5JUV9PVEhFUl9PUEVSLkZZMjAxMgEAAAC4Vg0AAgAAAAQyOTY2AQgAAAAFAAAAATEBAAAACjE1NTQ5NTA4MDkDAAAAAjc5AgAAAAMyNjAEAAAAATAHAAAACTkvMTkvMjAxOQgAAAAJMy8zMS8yMDEyCQAAAAEwnF0A8GA91wjXTCslYT3XCCtDSVEuTkFTREFRR1M6QU1BVC5JUV9ORVRfREVCVF9FQklUREEuRlkyMDA4AQAAAF7VAwADAAAAAk5NAQgAAAAFAAAAATEBAAAACjE0MTU2OTAwMTgDAAAAAzE2MAIAAAAENDE5MwQAAAABMAcAAAAJOS8xOS8yMDE5CAAAAAoxMC8yNi8yMDA4CQAAAAEwHodF5WA91wgDTQknYT3XCC9DSVEuVFNFOjQ5MDEuSVFfSU1QVVRfT1BFUl9MRUFTRV9JTlRfRVhQLkZZMjAxMAEAAAAcTAYAAgAAAAs2OTMzLjQ4MjkyOAEIAAAABQAAAAExAQAAAAoxMzgyNzYzNDc0AwAAAAI3OQIAAAAFMjE2NzIEAAAAATAHAAAACTkvMTkvMjAxOQgAAAAJMy8zMS8yMDEwCQAAAAEw1UCZ7WA91wgS07ElYT3XCCFDSVEuVFNFOjc3NTIuSVFfSU5DX0VRVUlUWS5GWTIwMTgBAAAA7DsGAAIAAAADMjAyAQgAAAAFAAAAATEBAAAACjE4OTQ5NDA0NTMDAAAAAjc5AgAAAAI0NwQAAAABMAcAAAAJOS8xOS8yMDE5CAAAAAkzLzMxLzIw</t>
  </si>
  <si>
    <t>MTgJAAAAATC08bXuYD3XCKwKrCVhPdcIJkNJUS5UU0U6NzczMS5JUV9MVF9ERUJUX0NBUElUQUwuRlkyMDE4AQAAALhWDQACAAAABzE2LjQzODgBCAAAAAUAAAABMQEAAAAKMTg5NTM0ODQzNQMAAAACNzkCAAAABDQxODcEAAAAATAHAAAACTkvMTkvMjAxOQgAAAAJMy8zMS8yMDE4CQAAAAEwqGlU5mA91wjbRtomYT3XCBlDSVEuVFNFOjQ5MDEuSVFfQVIuRlkyMDEwAQAAABxMBgACAAAABjQ5NTAyNQEIAAAABQAAAAExAQAAAAoxMzgyNzYzNDc0AwAAAAI3OQIAAAAEMTAyMQQAAAABMAcAAAAJOS8xOS8yMDE5CAAAAAkzLzMxLzIwMTAJAAAAATDVQJntYD3XCLJ/uiVhPdcIHkNJUS5EQjpTSUUuSVFfQlVJTERJTkdTLkZZMjAxMQEAAAA2AwYAAwAAAAAApNJf52A91wj/L5UmYT3XCCpDSVEuVFNFOjQ5MDIuSVFfVE9UQUxfRVFVSVRZLkZZMjAxOS4uLi5KUFkBAAAAMVcNAAIAAAAGNTY1OTgzAQgAAAAFAAAAATEBAAAACjE5Njg5OTc5NjADAAAAAjc5AgAAAAQxMjc1BAAAAAEwBwAAAAk5LzE5LzIwMTkIAAAACTMvMzEvMjAxOQkAAAABMN6Il+NgPdcIf5s6J2E91wghQ0lRLlRTRTo3NzMxLklRX0NBU0hfRVFVSVYuRlkyMDE2AQAAALhWDQACAAAABjI1NjU5NQEIAAAABQAAAAExAQAAAAoxNzk5MjQzMjQxAwAAAAI3OQIAAAAEMTA5NgQAAAABMAcAAAAJOS8xOS8yMDE5CAAAAAkzLzMxLzIwMTYJAAAAATDr</t>
  </si>
  <si>
    <t>7dfvYD3XCJSmSiVhPdcIH0NJUS5OQVNEQVFHUzpBQVBMLklRX0VCVC5GWTIwMDcBAAAAaWEAAAIAAAAENTAwNgEIAAAABQAAAAExAQAAAAoxMzEyNDYwNzQyAwAAAAMxNjACAAAAAzEzOQQAAAABMAcAAAAJOS8xOS8yMDE5CAAAAAk5LzI5LzIwMDcJAAAAATDCMIPoYD3XCOEzaSZhPdcIK0NJUS5FTlhUQU06QVNNTC5JUV9DVVJSRU5UX1BPUlRfREVCVC5GWTIwMTcBAAAAKO8FAAIAAAAEMjUuOAEIAAAABQAAAAExAQAAAAoxOTQzODc3MjU2AwAAAAI1MAIAAAAEMTI5NwQAAAABMAcAAAAJOS8xOS8yMDE5CAAAAAoxMi8zMS8yMDE3CQAAAAEwD6Hc6WA91wjkSVMmYT3XCB5DSVEuREI6U0lFLklRX0JVSUxESU5HUy5GWTIwMTYBAAAANgMGAAMAAAAAAMCtUudgPdcIeiqsJmE91wgiQ0lRLlRTRTo0OTAxLklRX0dBSU5fQVNTRVRTLkZZMjAwOAEAAAAcTAYAAwAAAAAAVg+N7WA91wjrK6AlYT3XCCRDSVEuVFNFOjQ5MDIuSVFfQ09NTU9OX0RJVl9DRi5GWTIwMTMBAAAAMVcNAAIAAAAFLTc5NTcBCAAAAAUAAAABMQEAAAAKMTkxNTQwMjMwMAMAAAACNzkCAAAABDIwNzQEAAAAATAHAAAACTkvMTkvMjAxOQgAAAAJMy8zMS8yMDEzCQAAAAEwMH6m7WA91wg2aaYlYT3XCCRDSVEuVFNFOjQ5MDIuSVFfQ0FTSF9JTlRFUkVTVC5GWTIwMTABAAAAMVcNAAIAAAAEMzg3NAEIAAAABQAAAAExAQAAAAoxMzc3NzU4NjM1</t>
  </si>
  <si>
    <t>AwAAAAI3OQIAAAAEMzAyOAQAAAABMAcAAAAJOS8xOS8yMDE5CAAAAAkzLzMxLzIwMTAJAAAAATBEMKbtYD3XCAvClCVhPdcILENJUS5UU0U6NzczMS5JUV9ERUJUX0VRVUlWX09QRVJfTEVBU0UuRlkyMDE0AQAAALhWDQADAAAAAAC1CtXvYD3XCJDiSSVhPdcIJUNJUS5UU0U6Nzc1Mi5JUV9HQUlOX0FTU0VUU19DRi5GWTIwMTEBAAAA7DsGAAMAAAAAALWYue5gPdcI8KtIJWE91wgoQ0lRLlRTRTo3NzUxLklRX1BST1ZfQkFEX0RFQlRTX0NGLkZZMjAxMgEAAACZ+gIAAwAAAAAAh9jY72A91wg6wlUlYT3XCCBDSVEuVFNFOjc3NTIuSVFfQ0FTSF9PUEVSLkZZMjAxNgEAAADsOwYAAgAAAAU5OTg1OAEIAAAABQAAAAExAQAAAAoxNzk3NzI1OTgwAwAAAAI3OQIAAAAEMjAwNgQAAAABMAcAAAAJOS8xOS8yMDE5CAAAAAkzLzMxLzIwMTYJAAAAATC08bXuYD3XCGlCtCVhPdcIIkNJUS5UU0U6NDkwMS5JUV9TQUxFX1BQRV9DRi5GWTIwMTMBAAAAHEwGAAIAAAAFMjE0NzcBCAAAAAUAAAABMQEAAAAKMTYyNTQ1NzY3NwMAAAACNzkCAAAABDIwNDIEAAAAATAHAAAACTkvMTkvMjAxOQgAAAAJMy8zMS8yMDEzCQAAAAEwvY6Z7WA91wgLPcQlYT3XCCZDSVEuVFNFOjc3NTEuSVFfRklMSU5HX0NVUlJFTkNZLkZZMjAxMwEAAACZ+gIAAwAAAANKUFkACPjf7mA91wiSj3UlYT3XCCZDSVEuVFNFOjc3NTEuSVFfRUZGRUNU</t>
  </si>
  <si>
    <t>X1RBWF9SQVRFLkZZMjAxNgEAAACZ+gIAAgAAAAczMy43OTU0AQgAAAAFAAAAATEBAAAACjE5NTE0NzYyOTMDAAAAAjc5AgAAAAQ0Mzc2BAAAAAEwBwAAAAk5LzE5LzIwMTkIAAAACjEyLzMxLzIwMTYJAAAAATAPRuDuYD3XCLR+ZiVhPdcIJUNJUS5OQVNEQVFHUzpBTUFULklRX0NIQU5HRV9BUi5GWTIwMTUBAAAAXtUDAAIAAAADLTYxAQgAAAAFAAAAATEBAAAACjE4Njk4NTIzNjMDAAAAAzE2MAIAAAAEMjAxOAQAAAABMAcAAAAJOS8xOS8yMDE5CAAAAAoxMC8yNS8yMDE1CQAAAAEwFZXZ6WA91wiqOCgmYT3XCChDSVEuTkFTREFRR1M6QU1BVC5JUV9ESUxVVF9XRUlHSFQuRlkyMDE1AQAAAF7VAwACAAAABDEyMjYAFZXZ6WA91whavjAmYT3XCCdDSVEuVFNFOjY3NTguSVFfQ0FTSF9PUEVSLkZZMjAxNC4uLi5KUFkBAAAA7VkAAAIAAAAGNjY0MTE2AQgAAAAFAAAAATEBAAAACjE3OTMxNjExNzcDAAAAAjc5AgAAAAQyMDA2BAAAAAEwBwAAAAk5LzE5LzIwMTkIAAAACTMvMzEvMjAxNAkAAAABMJxLmONgPdcIQIU7J2E91wgtQ0lRLk5BU0RBUUdTOkFNQVQuSVFfVE9UQUxfREVCVC5GWTIwMTQuLi4uSlBZAQAAAF7VAwACAAAACjIxMDQ5OS45MDUBCAAAAAUAAAABMQEAAAAKMTgyMjgwMTQ1OAMAAAACNzkCAAAABDQxNzMEAAAAATAHAAAACTkvMTkvMjAxOQgAAAAKMTAvMjYvMjAxNAkAAAABMMfWl+NgPdcI</t>
  </si>
  <si>
    <t>EYsyJ2E91wgwQ0lRLkVOWFRBTTpBU01MLklRX0NBU0hfQ09OVkVSU0lPTi5GWTIwMTIuLi4uSlBZAQAAACjvBQACAAAACjI1Ny4zNzM3NjIBCAAAAAUAAAABMQEAAAAKMTY1NzkxNDk2NAMAAAACNTACAAAABDQxODQEAAAAATAHAAAACTkvMTkvMjAxOQgAAAAKMTIvMzEvMjAxMgkAAAABMKgkmONgPdcIJF4tJ2E91wglQ0lRLlRTRTo3NzMxLklRX09USEVSX0NBX1NVUFBMLkZZMjAxNAEAAAC4Vg0AAgAAAAUxNTUxNQEIAAAABQAAAAExAQAAAAoxNjg3MzQzMzI0AwAAAAI3OQIAAAAEMTA1NQQAAAABMAcAAAAJOS8xOS8yMDE5CAAAAAkzLzMxLzIwMTQJAAAAATC1CtXvYD3XCAigYSVhPdcIOkNJUS5UU0U6NzczMS5JUV9DVVNUT01fQkVUQS4tMTA0Vy4yMDE4LzAzLzMxLi5eVE9QSVguSlBZLkgBAAAAuFYNAAIAAAAQMS4yNzc0NDIwMzIwOTY5MgApHysGYT3XCB9HHyVhPdcIIENJUS5OQVNEQVFHUzpMUkNYLklRX0xBTkQuRlkyMDE4AQAAAL93AAACAAAABjQ2LjE1NQEIAAAABQAAAAExAQAAAAoxOTc3OTgyMTM4AwAAAAMxNjACAAAABDMwOTgEAAAAATAHAAAACTkvMTkvMjAxOQgAAAAJNi8yNC8yMDE4CQAAAAEwyAmD6GA91wh2rnUmYT3XCCJDSVEuVFNFOjgwMzYuSVFfR0FJTl9BU1NFVFMuRlkyMDE4AQAAAJ9eDQACAAAAAzUxMQEIAAAABQAAAAExAQAAAAoxODk0MzE1NDkyAwAAAAI3OQIAAAACNTYE</t>
  </si>
  <si>
    <t>AAAAATAHAAAACTkvMTkvMjAxOQgAAAAJMy8zMS8yMDE4CQAAAAEw8wL46mA91whNVBcmYT3XCCNDSVEuTkFTREFRR1M6QU1BVC5JUV9QRU5TSU9OLkZZMjAwOQEAAABe1QMAAgAAAAcxNzguNzY5AQgAAAAFAAAAATEBAAAACjE0ODU3MjI0NDIDAAAAAzE2MAIAAAAEMTIxMwQAAAABMAcAAAAJOS8xOS8yMDE5CAAAAAoxMC8yNS8yMDA5CQAAAAEwA3j46mA91wgWcBQmYT3XCCBDSVEuTkFTREFRR1M6TFJDWC5JUV9MQU5ELkZZMjAxNQEAAAC/dwAAAgAAAAY1My4zOTEBCAAAAAUAAAABMQEAAAAKMTg1NDEzMDIzNAMAAAADMTYwAgAAAAQzMDk4BAAAAAEwBwAAAAk5LzE5LzIwMTkIAAAACTYvMjgvMjAxNQkAAAABMOmUguhgPdcINqqFJmE91wglQ0lRLkVOWFRBTTpBU01MLklRX0FTU0VUX1RVUk5TLkZZMjAxNgEAAAAo7wUAAgAAAAgwLjQxMzc2OQEIAAAABQAAAAExAQAAAAoxOTQzODc3MjU3AwAAAAI1MAIAAAAENDE3NwQAAAABMAcAAAAJOS8xOS8yMDE5CAAAAAoxMi8zMS8yMDE2CQAAAAEwy2YT5WA91wjjeRwnYT3XCB9DSVEuVFNFOjc3NTEuSVFfREFfU1VQUEwuRlkyMDA5AQAAAJn6AgADAAAAAADKitjvYD3XCJBuOyVhPdcIL0NJUS5OQVNEQVFHUzpBTUFULklRX0lOQ19UQVhfUEFZX0NVUlJFTlQuRlkyMDEwAQAAAF7VAwACAAAAAzI3NAEIAAAABQAAAAExAQAAAAoxNTc5OTY0NjQzAwAAAAMxNjAC</t>
  </si>
  <si>
    <t>AAAABDEwOTQEAAAAATAHAAAACTkvMTkvMjAxOQgAAAAKMTAvMzEvMjAxMAkAAAABMPxtA+tgPdcIj84HJmE91wgjQ0lRLlRTRTo0OTAyLklRX0dST1NTX01BUkdJTi5GWTIwMTIBAAAAMVcNAAIAAAAHNDYuMjcyNQEIAAAABQAAAAExAQAAAAoxNTUzMjM5Nzk3AwAAAAI3OQIAAAAENDA3NAQAAAABMAcAAAAJOS8xOS8yMDE5CAAAAAkzLzMxLzIwMTIJAAAAATAeh0XlYD3XCHG24yZhPdcIIUNJUS5UU0U6NzczMS5JUV9FQklUREFfSU5ULkZZMjAwOAEAAAC4Vg0AAgAAAAoxMDcuODk5MjM1AQgAAAAFAAAAATEBAAAACjEwNjExOTkyNDkDAAAAAjc5AgAAAAQ0MTkwBAAAAAEwBwAAAAk5LzE5LzIwMTkIAAAACTMvMzEvMjAwOAkAAAABMK31TOZgPdcI9p/dJmE91wgnQ0lRLk5BU0RBUUdTOkFBUEwuSVFfREFfU1VQUExfQ0YuRlkyMDA4AQAAAGlhAAACAAAAAzQyMwEIAAAABQAAAAExAQAAAAoxNDA3MTQ3MzU0AwAAAAMxNjACAAAABDIxNzEEAAAAATAHAAAACTkvMTkvMjAxOQgAAAAJOS8yNy8yMDA4CQAAAAEwsm1t6GA91whYfHImYT3XCCVDSVEuTkFTREFRR1M6TFJDWC5JUV9DQVNIX09QRVIuRlkyMDE4AQAAAL93AAACAAAACDI2NTUuNzQ3AQgAAAAFAAAAATEBAAAACjE5Nzc5ODIxMzgDAAAAAzE2MAIAAAAEMjAwNgQAAAABMAcAAAAJOS8xOS8yMDE5CAAAAAk2LzI0LzIwMTgJAAAAATDICYPoYD3XCA+Y</t>
  </si>
  <si>
    <t>aCZhPdcIJkNJUS5UU0U6Nzc1Mi5JUV9BU1NFVF9XUklURURPV04uRlkyMDA5AQAAAOw7BgADAAAAAADNSrnuYD3XCIsxWCVhPdcIGUNJUS5UU0U6NDkwMS5JUV9BUC5GWTIwMTkBAAAAHEwGAAIAAAAGMjEyNTk4AQgAAAAFAAAAATEBAAAACjE5NzAyMTI4NzADAAAAAjc5AgAAAAQxMDE4BAAAAAEwBwAAAAk5LzE5LzIwMTkIAAAACTMvMzEvMjAxOQkAAAABMA1pKOxgPdcIfzfGJWE91wggQ0lRLlRTRTo3NzUyLklRX1RPVEFMX1JFVi5GWTIwMDgBAAAA7DsGAAIAAAAHMjIxOTk4OQEIAAAABQAAAAExAQAAAAoxMzgxMjA1MzU3AwAAAAI3OQIAAAACMjgEAAAAATAHAAAACTkvMTkvMjAxOQgAAAAJMy8zMS8yMDA4CQAAAAEw95Lg7mA91wji+E8lYT3XCCBDSVEuVFNFOjgwMzYuSVFfVE9UQUxfUkVWLkZZMjAxMQEAAACfXg0AAgAAAAY2NTM0MzEBCAAAAAUAAAABMQEAAAAKMTQ1OTUxMDA0OAMAAAACNzkCAAAAAjI4BAAAAAEwBwAAAAk5LzE5LzIwMTkIAAAACTMvMzEvMjAxMQkAAAABMOUp+OpgPdcIsxDUJWE91wgfQ0lRLlRTRTo0OTAyLklRX0JWX1NIQVJFLkZZMjAxNAEAAAAxVw0AAgAAAAo5MzAuODEwNTg2AQgAAAAFAAAAATEBAAAACjE5MTU0MDIzMDEDAAAAAjc5AgAAAAQ0MDIwBAAAAAEwBwAAAAk5LzE5LzIwMTkIAAAACTMvMzEvMjAxNAkAAAABMIBNjO1gPdcIFk2NJWE91wgxQ0lRLlRTRTo3NzUy</t>
  </si>
  <si>
    <t>LklRX0NIQU5HRV9ORVRfV09SS0lOR19DQVBJVEFMLkZZMjAxMgEAAADsOwYAAgAAAAU1NzIyMQEIAAAABQAAAAExAQAAAAoxNjI5NzY3OTEwAwAAAAI3OQIAAAAENDQyMQQAAAABMAcAAAAJOS8xOS8yMDE5CAAAAAkzLzMxLzIwMTIJAAAAATCJwLnuYD3XCGEmoiVhPdcIKUNJUS5UU0U6NDkwMi5JUV9ERUJUX0VRVUlWX05FVF9QQk8uRlkyMDE2AQAAADFXDQACAAAABTY3NzIwAQgAAAAFAAAAATEBAAAACjE3OTcyMTg1ODUDAAAAAjc5AgAAAAUyMTY3OQQAAAABMAcAAAAJOS8xOS8yMDE5CAAAAAkzLzMxLzIwMTYJAAAAATB3moztYD3XCPZSpyVhPdcIKENJUS5UU0U6NzczMS5JUV9QUk9WX0JBRF9ERUJUU19DRi5GWTIwMDgBAAAAuFYNAAMAAAAAANOa/+9gPdcIoQ8sJWE91wgsQ0lRLk5BU0RBUUdTOkFNQVQuSVFfREFZU19QQVlBQkxFX09VVC5GWTIwMTcBAAAAXtUDAAIAAAAIMzYuMDEwNTIBCAAAAAUAAAABMQEAAAAKMTkzNDIxODk0NQMAAAADMTYwAgAAAAQ0MTgzBAAAAAEwBwAAAAk5LzE5LzIwMTkIAAAACjEwLzI5LzIwMTcJAAAAATA2rkXlYD3XCKorDidhPdcII0NJUS5OQVNEQVFHUzpBQVBMLklRX1JBV19JTlYuRlkyMDE0AQAAAGlhAAADAAAAAABsimTnYD3XCJMkfSZhPdcIKUNJUS5UU0U6NDkwMi5JUV9ERUJUX0VRVUlWX05FVF9QQk8uRlkyMDE5AQAAADFXDQACAAAABTM4MjE3AQgAAAAF</t>
  </si>
  <si>
    <t>AAAAATEBAAAACjE5Njg5OTc5NjADAAAAAjc5AgAAAAUyMTY3OQQAAAABMAcAAAAJOS8xOS8yMDE5CAAAAAkzLzMxLzIwMTkJAAAAATBh6IztYD3XCNXohiVhPdcIJENJUS5UU0U6NzczMS5JUV9VTkxFVkVSRURfRkNGLkZZMjAxMAEAAAC4Vg0AAgAAAAg1MzE5OC4yNQEIAAAABQAAAAExAQAAAAoxMzgyNTA1MDA4AwAAAAI3OQIAAAAENDQyMwQAAAABMAcAAAAJOS8xOS8yMDE5CAAAAAkzLzMxLzIwMTAJAAAAATC8DwDwYD3XCLkrNyVhPdcII0NJUS5UU0U6Nzc1MS5JUV9CQVNJQ19XRUlHSFQuRlkyMDEwAQAAAJn6AgACAAAACzEyMzQuODE3NDM0AJGx2O9gPdcI8OJsJWE91wgfQ0lRLkRCOlNJRS5JUV9OSV9DT01QQU5ZLkZZMjAwOAEAAAA2AwYAAgAAAAQ1ODg2AQgAAAAFAAAAATEBAAAACjE0MTQ2NjM3MjADAAAAAjUwAgAAAAU0MTU3MQQAAAABMAcAAAAJOS8xOS8yMDE5CAAAAAk5LzMwLzIwMDgJAAAAATA9/2TnYD3XCPwkoCZhPdcIHkNJUS5OQVNEQVFHUzpBQVBMLklRX0dQLkZZMjAxOAEAAABpYQAAAgAAAAYxMDE4MzkBCAAAAAUAAAABMQEAAAAKMTkxOTMzNDQ5MQMAAAADMTYwAgAAAAIxMAQAAAABMAcAAAAJOS8xOS8yMDE5CAAAAAk5LzI5LzIwMTgJAAAAATBz2GTnYD3XCK3yjiZhPdcIIUNJUS5UU0U6Nzc1Mi5JUV9JTkNfRVFVSVRZLkZZMjAwOAEAAADsOwYAAgAAAAQxMjQ3AQgAAAAFAAAA</t>
  </si>
  <si>
    <t>ATEBAAAACjEzODEyMDUzNTcDAAAAAjc5AgAAAAI0NwQAAAABMAcAAAAJOS8xOS8yMDE5CAAAAAkzLzMxLzIwMDgJAAAAATD3kuDuYD3XCMS8XiVhPdcIIkNJUS5FTlhUQU06QVNNTC5JUV9UT1RBTF9DQS5GWTIwMTMBAAAAKO8FAAIAAAAINjg1NS43ODYBCAAAAAUAAAABMQEAAAAKMTcxODQyMDkyNwMAAAACNTACAAAABDEwMDgEAAAAATAHAAAACTkvMTkvMjAxOQgAAAAKMTIvMzEvMjAxMwkAAAABMPMJ2ulgPdcIjvsvJmE91wgeQ0lRLk5BU0RBUUdTOkFBUEwuSVFfR1AuRlkyMDE3AQAAAGlhAAACAAAABTg4MTg2AQgAAAAFAAAAATEBAAAACjE5MTkzMzQ0ODEDAAAAAzE2MAIAAAACMTAEAAAAATAHAAAACTkvMTkvMjAxOQgAAAAJOS8zMC8yMDE3CQAAAAEwUrFk52A91whGFJ8mYT3XCChDSVEuTkFTREFRR1M6QU1BVC5JUV9UT1RBTF9BU1NFVFMuRlkyMDEyAQAAAF7VAwACAAAABTEyMTAyAQgAAAAFAAAAATEBAAAACjE3MTM4MjI3MzIDAAAAAzE2MAIAAAAEMTAwNwQAAAABMAcAAAAJOS8xOS8yMDE5CAAAAAoxMC8yOC8yMDEyCQAAAAEwypMD62A91wjYshEmYT3XCCpDSVEuVFNFOjQ5MDIuSVFfSU5URVJFU1RfSU5WRVNUX0lOQy5GWTIwMTYBAAAAMVcNAAIAAAAEMTkxOQEIAAAABQAAAAExAQAAAAoxNzk3MjE4NTg1AwAAAAI3OQIAAAACNjUEAAAAATAHAAAACTkvMTkvMjAxOQgAAAAJMy8zMS8yMDE2</t>
  </si>
  <si>
    <t>CQAAAAEwh3OM7WA91whgoH0lYT3XCChDSVEuVFNFOjY3NTguSVFfVE9UQUxfTElBQl9FUVVJVFkuRlkyMDEyAQAAAO1ZAAACAAAACDEzMjk1NjY3AQgAAAAFAAAAATEBAAAACjE2ODQ2Mjg3NDYDAAAAAjc5AgAAAAQxMDEzBAAAAAEwBwAAAAk5LzE5LzIwMTkIAAAACTMvMzEvMjAxMgkAAAABMAe5bexgPdcICOTHJWE91wgqQ0lRLkVOWFRBTTpBU01MLklRX0NBU0hfT1BFUi5GWTIwMTIuLi4uSlBZAQAAACjvBQACAAAADTExMzk1Mi42MTUwODQBCAAAAAUAAAABMQEAAAAKMTY1NzkxNDk2NAMAAAACNzkCAAAABDIwMDYEAAAAATAHAAAACTkvMTkvMjAxOQgAAAAKMTIvMzEvMjAxMgkAAAABMJFymONgPdcIKyw4J2E91wguQ0lRLkVOWFRBTTpBU01MLklRX05JX0FWQUlMX0VYQ0xfTUFSR0lOLkZZMjAwOQEAAAAo7wUAAgAAAAYtOS40NTYBCAAAAAUAAAABMQEAAAAKMTUwOTY4NDA5MwMAAAACNTACAAAABDQxODIEAAAAATAHAAAACTkvMTkvMjAxOQgAAAAKMTIvMzEvMjAwOQkAAAABMCI/E+VgPdcIo+MZJ2E91wgqQ0lRLk5BU0RBUUdTOkFNQVQuSVFfUkVUVVJOX0NBUElUQUwuRlkyMDA4AQAAAF7VAwACAAAABzEwLjg4MTgBCAAAAAUAAAABMQEAAAAKMTQxNTY5MDAxOAMAAAADMTYwAgAAAAQ0MzYzBAAAAAEwBwAAAAk5LzE5LzIwMTkIAAAACjEwLzI2LzIwMDgJAAAAATAFOUXlYD3XCGh5ACdhPdcIH0NJ</t>
  </si>
  <si>
    <t>US5UU0U6Nzc1Mi5JUV9EQV9TVVBQTC5GWTIwMTkBAAAA7DsGAAIAAAAFMjQ4NjYBCAAAAAUAAAABMQEAAAAKMTk2OTk1MDA1MgMAAAACNzkCAAAAAjQxBAAAAAEwBwAAAAk5LzE5LzIwMTkIAAAACTMvMzEvMjAxOQkAAAABMKsYtu5gPdcIklisJWE91wgcQ0lRLlRTRTo2NzU4LklRX05JX0NGLkZZMjAxNgEAAADtWQAAAgAAAAYxNDc3OTEBCAAAAAUAAAABMQEAAAAKMTg5MDI0OTkzNAMAAAACNzkCAAAABDIxNTAEAAAAATAHAAAACTkvMTkvMjAxOQgAAAAJMy8zMS8yMDE2CQAAAAEw9n477GA91whXyNElYT3XCCpDSVEuVFNFOjQ5MDIuSVFfQ1VSUkVOVF9QT1JUX0xFQVNFUy5GWTIwMDgBAAAAMVcNAAMAAAAAAFIJpu1gPdcIspWkJWE91wglQ0lRLlRTRTo0OTAyLklRX09USEVSX0NMX1NVUFBMLkZZMjAxOQEAAAAxVw0AAgAAAAU2MzU4NAEIAAAABQAAAAExAQAAAAoxOTY4OTk3OTYwAwAAAAI3OQIAAAAEMTA1NwQAAAABMAcAAAAJOS8xOS8yMDE5CAAAAAkzLzMxLzIwMTkJAAAAATBh6IztYD3XCLY8qCVhPdcIKkNJUS5OQVNEQVFHUzpBQVBMLklRX0dBSU5fQVNTRVRTX0NGLkZZMjAxNQEAAABpYQAAAwAAAAAAUrFk52A91wiucpImYT3XCCRDSVEuTkFTREFRR1M6TFJDWC5JUV9ORVRfREVCVC5GWTIwMTQBAAAAv3cAAAIAAAAJLTE3MzAuMTc1AQgAAAAFAAAAATEBAAAACjE4MDQ0MjQ4MTIDAAAAAzE2</t>
  </si>
  <si>
    <t>MAIAAAAENDM2NAQAAAABMAcAAAAJOS8xOS8yMDE5CAAAAAk2LzI5LzIwMTQJAAAAATC/foPoYD3XCBcuViZhPdcILUNJUS5OQVNEQVFHUzpBQVBMLklRX1RPVEFMX0RFQlRfRUJJVERBLkZZMjAxMQEAAABpYQAAAwAAAAAAnikU5WA91wg/NiYnYT3XCCJDSVEuREI6U0lFLklRX0NPTU1PTl9ESVZfQ0YuRlkyMDA4AQAAADYDBgACAAAABS0xNDYyAQgAAAAFAAAAATEBAAAACjE0MTQ2NjM3MjADAAAAAjUwAgAAAAQyMDc0BAAAAAEwBwAAAAk5LzE5LzIwMTkIAAAACTkvMzAvMjAwOAkAAAABMMqEX+dgPdcIoQ6MJmE91wglQ0lRLlRTRTo3NzUyLklRX09USEVSX0NMX1NVUFBMLkZZMjAxOQEAAADsOwYAAgAAAAYyNTU1OTcBCAAAAAUAAAABMQEAAAAKMTk2OTk1MDA1MgMAAAACNzkCAAAABDEwNTcEAAAAATAHAAAACTkvMTkvMjAxOQgAAAAJMy8zMS8yMDE5CQAAAAEwnz+27mA91wjLR6QlYT3XCB9DSVEuVFNFOjc3NTIuSVFfQlZfU0hBUkUuRlkyMDE4AQAAAOw7BgACAAAACzEyNTQuNzk0OTU1AQgAAAAFAAAAATEBAAAACjE4OTQ5NDA0NTMDAAAAAjc5AgAAAAQ0MDIwBAAAAAEwBwAAAAk5LzE5LzIwMTkIAAAACTMvMzEvMjAxOAkAAAABMKsYtu5gPdcI1Y+KJWE91wgtQ0lRLk5BU0RBUUdTOkFBUEwuSVFfVE9UQUxfREVCVF9FQklUREEuRlkyMDE0AQAAAGlhAAACAAAABzAuNTgzODgBCAAAAAUAAAABMQEA</t>
  </si>
  <si>
    <t>AAAKMTgxNDY2OTE4NwMAAAADMTYwAgAAAAQ0MTkyBAAAAAEwBwAAAAk5LzE5LzIwMTkIAAAACTkvMjcvMjAxNAkAAAABME24j+NgPdcI4qAqJ2E91wgsQ0lRLlRTRTo0OTAxLklRX05FVF9ERUJUX0VCSVREQV9DQVBFWC5GWTIwMTQBAAAAHEwGAAMAAAACTk0BCAAAAAUAAAABMQEAAAAKMTY4NzM0MzI0MwMAAAACNzkCAAAABTIzMzE0BAAAAAEwBwAAAAk5LzE5LzIwMTkIAAAACTMvMzEvMjAxNAkAAAABMDzVReVgPdcINkf2JmE91wglQ0lRLk5BU0RBUUdTOkFNQVQuSVFfVE9UQUxfUkVWLkZZMjAxNAEAAABe1QMAAgAAAAQ5MDcyAQgAAAAFAAAAATEBAAAACjE4MjI4MDE0NTgDAAAAAzE2MAIAAAACMjgEAAAAATAHAAAACTkvMTkvMjAxOQgAAAAKMTAvMjYvMjAxNAkAAAABMCtH2elgPdcIRLM0JmE91wgnQ0lRLk5BU0RBUUdTOkFNQVQuSVFfQ0FTSF9JTlZFU1QuRlkyMDE2AQAAAF7VAwACAAAABC00MjUBCAAAAAUAAAABMQEAAAAKMTkzNDIxODk0MwMAAAADMTYwAgAAAAQyMDA1BAAAAAEwBwAAAAk5LzE5LzIwMTkIAAAACjEwLzMwLzIwMTYJAAAAATAMvNnpYD3XCLhqJCZhPdcIKkNJUS5OQVNEQVFHUzpBQVBMLklRX09USEVSX09QRVJfQUNULkZZMjAxNAEAAABpYQAAAgAAAAQyMzQ3AQgAAAAFAAAAATEBAAAACjE4MTQ2NjkxODcDAAAAAzE2MAIAAAAEMjA0NwQAAAABMAcAAAAJOS8xOS8yMDE5CAAA</t>
  </si>
  <si>
    <t>AAk5LzI3LzIwMTQJAAAAATBsimTnYD3XCKW5eCZhPdcIJUNJUS5OQVNEQVFHUzpMUkNYLklRX1JEX0VYUF9GTi5GWTIwMTYBAAAAv3cAAAIAAAAHOTEzLjcxMgEIAAAABQAAAAExAQAAAAoxOTAwNzEzMDY2AwAAAAMxNjACAAAABDMxNjgEAAAAATAHAAAACTkvMTkvMjAxOQgAAAAJNi8yNi8yMDE2CQAAAAEw37uC6GA91wi2xHQmYT3XCBtDSVEuREI6U0lFLklRX0dBX0VYUC5GWTIwMTMBAAAANgMGAAMAAAAAAJv5X+dgPdcIKGKmJmE91wg0Q0lRLk5BU0RBUUdTOkFBUEwuSVFfT1RIRVJfTk9OX09QRVJfRVhQX1NVUFBMLkZZMjAwNwEAAABpYQAAAgAAAAMtNDgBCAAAAAUAAAABMQEAAAAKMTMxMjQ2MDc0MgMAAAADMTYwAgAAAAI4NQQAAAABMAcAAAAJOS8xOS8yMDE5CAAAAAk5LzI5LzIwMDcJAAAAATDCMIPoYD3XCFojdiZhPdcIF0NJUS5EQjpTSUUuSVFfR1cuRlkyMDEwAQAAADYDBgACAAAABTE1NjYxAQgAAAAFAAAAATEBAAAACjE1Nzg3MjczMjEDAAAAAjUwAgAAAAQxMTcxBAAAAAEwBwAAAAk5LzE5LzIwMTkIAAAACTkvMzAvMjAxMAkAAAABMLKrX+dgPdcI0BmdJmE91wg0Q0lRLk5BU0RBUUdTOkFNQVQuSVFfSU1QVVRfT1BFUl9MRUFTRV9JTlRfRVhQLkZZMjAxNAEAAABe1QMAAgAAAAgxNC40NDYyOAEIAAAABQAAAAExAQAAAAoxODIyODAxNDU4AwAAAAMxNjACAAAABTIxNjcyBAAAAAEwBwAA</t>
  </si>
  <si>
    <t>AAk5LzE5LzIwMTkIAAAACjEwLzI2LzIwMTQJAAAAATAibtnpYD3XCPoRPSZhPdcIKUNJUS5UU0U6Nzc1Mi5JUV9UT1RBTF9ERUJUX0NBUElUQUwuRlkyMDEyAQAAAOw7BgACAAAABzQ1Ljg0MzYBCAAAAAUAAAABMQEAAAAKMTYyOTc2NzkxMAMAAAACNzkCAAAABDQxODYEAAAAATAHAAAACTkvMTkvMjAxOQgAAAAJMy8zMS8yMDEyCQAAAAEwhd5U5mA91wjS57UmYT3XCB5DSVEuTkFTREFRR1M6QUFQTC5JUV9BRC5GWTIwMTYBAAAAaWEAAAIAAAAGLTM0MjM1AQgAAAAFAAAAATEBAAAACjE5MTkzMzQ0ODQDAAAAAzE2MAIAAAAEMTA3NQQAAAABMAcAAAAJOS8xOS8yMDE5CAAAAAk5LzI0LzIwMTYJAAAAATBSsWTnYD3XCN9WjiZhPdcILUNJUS5UU0U6Nzc1MS5JUV9PVEhFUl9JTlZFU1RfQUNUX1NVUFBMLkZZMjAxMwEAAACZ+gIAAgAAAAMxMzYBCAAAAAUAAAABMQEAAAAKMTc4Mzg2Mzg2NAMAAAACNzkCAAAABDIwNTEEAAAAATAHAAAACTkvMTkvMjAxOQgAAAAKMTIvMzEvMjAxMwkAAAABMAj43+5gPdcIko91JWE91wgnQ0lRLlRTRTo3NzUyLklRX05FVF9JTlRFUkVTVF9FWFAuRlkyMDE0AQAAAOw7BgACAAAABS00ODY1AQgAAAAFAAAAATEBAAAACjE2ODY2Mzc5MDkDAAAAAjc5AgAAAAMzNjgEAAAAATAHAAAACTkvMTkvMjAxOQgAAAAJMy8zMS8yMDE0CQAAAAEwicC57mA91winWLMlYT3XCChDSVEuVFNF</t>
  </si>
  <si>
    <t>OjQ5MDIuSVFfVE9UQUxfREVCVF9SRVBBSUQuRlkyMDEzAQAAADFXDQACAAAABi01MzgzNQEIAAAABQAAAAExAQAAAAoxOTE1NDAyMzAwAwAAAAI3OQIAAAAEMjE2NgQAAAABMAcAAAAJOS8xOS8yMDE5CAAAAAkzLzMxLzIwMTMJAAAAATAwfqbtYD3XCCv/jCVhPdcIJUNJUS5UU0U6ODAzNi5JUV9TVF9ERUJUX1JFUEFJRC5GWTIwMTgBAAAAn14NAAMAAAAAAOUp+OpgPdcI+EgGJmE91wgtQ0lRLk5BU0RBUUdTOkFNQVQuSVFfVE9UQUxfREVCVF9FQklUREEuRlkyMDEwAQAAAF7VAwACAAAACDAuMDkwMTA5AQgAAAAFAAAAATEBAAAACjE1Nzk5NjQ2NDMDAAAAAzE2MAIAAAAENDE5MgQAAAABMAcAAAAJOS8xOS8yMDE5CAAAAAoxMC8zMS8yMDEwCQAAAAEwHodF5WA91whh+fwmYT3XCCVDSVEuVFNFOjQ5MDEuSVFfUkVUVVJOX0NBUElUQUwuRlkyMDA5AQAAABxMBgACAAAABjEuMDA5NwEIAAAABQAAAAExAQAAAAoxMzgyNzYzNTE0AwAAAAI3OQIAAAAENDM2MwQAAAABMAcAAAAJOS8xOS8yMDE5CAAAAAkzLzMxLzIwMDkJAAAAATA81UXlYD3XCB/j/SZhPdcIM0NJUS5OQVNEQVFHUzpBTUFULklRX1RPVEFMX0RFQlRfRUJJVERBX0NBUEVYLkZZMjAwNwEAAABe1QMAAgAAAAgwLjA4MzE4OAEIAAAABQAAAAExAQAAAAoxMjg1NTUyODAxAwAAAAMxNjACAAAABTIzMzEzBAAAAAEwBwAAAAk5LzE5LzIwMTkIAAAA</t>
  </si>
  <si>
    <t>CjEwLzI4LzIwMDcJAAAAATAFOUXlYD3XCNCPDSdhPdcIJkNJUS5OQVNEQVFHUzpBTUFULklRX09USEVSX09QRVIuRlkyMDA3AQAAAF7VAwADAAAAAADlKfjqYD3XCNa9BiZhPdcIIUNJUS5UU0U6NDkwMi5JUV9PVEhFUl9PUEVSLkZZMjAxMwEAAAAxVw0AAwAAAAAAMH6m7WA91wiK450lYT3XCCJDSVEuVFNFOjc3NTEuSVFfQVNTRVRfVFVSTlMuRlkyMDEzAQAAAJn6AgACAAAACDAuOTEwMjkxAQgAAAAFAAAAATEBAAAACjE3ODM4NjM4NjQDAAAAAjc5AgAAAAQ0MTc3BAAAAAEwBwAAAAk5LzE5LzIwMTkIAAAACjEyLzMxLzIwMTMJAAAAATCHkVTmYD3XCBm2xyZhPdcIOkNJUS5UU0U6NzczMS5JUV9DVVNUT01fQkVUQS4tMTA0Vy4yMDE3LzAzLzMxLi5eVE9QSVguSlBZLkgBAAAAuFYNAAIAAAARMC40NTgzMjY1MzYwMjY2MDYAT0YrBmE91wjOTB0lYT3XCCJDSVEuVFNFOjc3NTIuSVFfUVVJQ0tfUkFUSU8uRlkyMDEwAQAAAOw7BgACAAAACDEuMzgwMjc5AQgAAAAFAAAAATEBAAAACjE1NTU3ODI2NzgDAAAAAjc5AgAAAAQ0MTIxBAAAAAEwBwAAAAk5LzE5LzIwMTkIAAAACTMvMzEvMjAxMAkAAAABMIXeVOZgPdcIaZrfJmE91wgjQ0lRLlRTRTo2NzU4LklRX0dST1NTX01BUkdJTi5GWTIwMDkBAAAA7VkAAAIAAAAHMTkuNjYxOQEIAAAABQAAAAExAQAAAAoxNDU5NTI4NzQ4AwAAAAI3OQIAAAAENDA3NAQA</t>
  </si>
  <si>
    <t>AAABMAcAAAAJOS8xOS8yMDE5CAAAAAkzLzMxLzIwMDkJAAAAATDp+kXlYD3XCDK89iZhPdcIJUNJUS5OQVNEQVFHUzpMUkNYLklRX1RPVEFMX1JFVi5GWTIwMTcBAAAAv3cAAAIAAAAHODAxMy42MgEIAAAABQAAAAExAQAAAAoxOTc3OTgyMTAxAwAAAAMxNjACAAAAAjI4BAAAAAEwBwAAAAk5LzE5LzIwMTkIAAAACTYvMjUvMjAxNwkAAAABMN+7guhgPdcI/IxsJmE91wgjQ0lRLk5BU0RBUUdTOkxSQ1guSVFfV0lQX0lOVi5GWTIwMTYBAAAAv3cAAAIAAAAHMTUxLjQwNgEIAAAABQAAAAExAQAAAAoxOTAwNzEzMDY2AwAAAAMxNjACAAAABDMyMTkEAAAAATAHAAAACTkvMTkvMjAxOQgAAAAJNi8yNi8yMDE2CQAAAAEw37uC6GA91whtmX0mYT3XCCdDSVEuVFNFOjY3NTguSVFfREFZU19QQVlBQkxFX09VVC5GWTIwMTYBAAAA7VkAAAIAAAAKMTM4LjE2NTM2NgEIAAAABQAAAAExAQAAAAoxODkwMjQ5OTM0AwAAAAI3OQIAAAAENDE4MwQAAAABMAcAAAAJOS8xOS8yMDE5CAAAAAkzLzMxLzIwMTYJAAAAATBPw0TlYD3XCLqa+yZhPdcIGkNJUS5UU0U6ODAzNi5JUV9DSVAuRlkyMDE2AQAAAJ9eDQADAAAAAAAD3PfqYD3XCD8iGyZhPdcIGUNJUS5UU0U6NzczMS5JUV9BUC5GWTIwMTYBAAAAuFYNAAIAAAAGMTE3Mzk5AQgAAAAFAAAAATEBAAAACjE3OTkyNDMyNDEDAAAAAjc5AgAAAAQxMDE4BAAAAAEwBwAAAAk5</t>
  </si>
  <si>
    <t>LzE5LzIwMTkIAAAACTMvMzEvMjAxNgkAAAABMN4U2O9gPdcItCBCJWE91wgXQ0lRLkRCOlNJRS5JUV9BUC5GWTIwMTYBAAAANgMGAAIAAAAEODA0OAEIAAAABQAAAAExAQAAAAoxODY4Mjk1NTAyAwAAAAI1MAIAAAAEMTAxOAQAAAABMAcAAAAJOS8xOS8yMDE5CAAAAAk5LzMwLzIwMTYJAAAAATAbdlHnYD3XCLmOsiZhPdcIH0NJUS5UU0U6Nzc1MS5JUV9ORVRfREVCVC5GWTIwMTcBAAAAmfoCAAIAAAAHLTE5MTIxMwEIAAAABQAAAAExAQAAAAoxOTUxNDc2MzExAwAAAAI3OQIAAAAENDM2NAQAAAABMAcAAAAJOS8xOS8yMDE5CAAAAAoxMi8zMS8yMDE3CQAAAAEw9Wzg7mA91wjdR14lYT3XCCpDSVEuRU5YVEFNOkFTTUwuSVFfVE9UQUxfUkVWLkZZMjAxNy4uLi5KUFkBAAAAKO8FAAIAAAAOMTIxMjE5Mi4yNjA0NDgBCAAAAAUAAAABMQEAAAAKMTk0Mzg3NzI1NgMAAAACNzkCAAAAAjI4BAAAAAEwBwAAAAk5LzE5LzIwMTkIAAAACjEyLzMxLzIwMTcJAAAAATBOBpDjYD3XCFmbLCdhPdcIIENJUS5OQVNEQVFHUzpBQVBMLklRX0FQSUMuRlkyMDE2AQAAAGlhAAADAAAAAABSsWTnYD3XCN9WjiZhPdcIJUNJUS5UU0U6ODAzNi5JUV9QUkVGX0RJVl9PVEhFUi5GWTIwMTIBAAAAn14NAAMAAAAAAOUp+OpgPdcIPgvdJWE91wgvQ0lRLk5BU0RBUUdTOkxSQ1guSVFfSU5URVJFU1RfSU5WRVNUX0lOQy5GWTIwMTQB</t>
  </si>
  <si>
    <t>AAAAv3cAAAIAAAAFMTIuNTQBCAAAAAUAAAABMQEAAAAKMTgwNDQyNDgxMgMAAAADMTYwAgAAAAI2NQQAAAABMAcAAAAJOS8xOS8yMDE5CAAAAAk2LzI5LzIwMTQJAAAAATC5V4PoYD3XCNZlXiZhPdcIMENJUS5FTlhUQU06QVNNTC5JUV9DQVNIX0NPTlZFUlNJT04uRlkyMDExLi4uLkpQWQEAAAAo7wUAAgAAAAkxOTEuMDU3NzkBCAAAAAUAAAABMQEAAAAKMTU4NzU1NzM4NAMAAAACNTACAAAABDQxODQEAAAAATAHAAAACTkvMTkvMjAxOQgAAAAKMTIvMzEvMjAxMQkAAAABMKgkmONgPdcIXmk3J2E91wgtQ0lRLlRTRTo4MDM2LklRX09USEVSX0lOVkVTVF9BQ1RfU1VQUEwuRlkyMDEwAQAAAJ9eDQACAAAABS0yMDAwAQgAAAAFAAAAATEBAAAACjEzODI0MTc4ODYDAAAAAjc5AgAAAAQyMDUxBAAAAAEwBwAAAAk5LzE5LzIwMTkIAAAACTMvMzEvMjAxMAkAAAABMOUp+OpgPdcIYpbcJWE91wgmQ0lRLlRTRTo3NzUyLklRX09USEVSX0xUX0FTU0VUUy5GWTIwMTkBAAAA7DsGAAMAAAAAAKsYtu5gPdcIYIqTJWE91wgsQ0lRLkVOWFRBTTpBU01MLklRX1RPVEFMX0RFQlRfQ0FQSVRBTC5GWTIwMTMBAAAAKO8FAAIAAAAHMTIuNDU4NAEIAAAABQAAAAExAQAAAAoxNzE4NDIwOTI3AwAAAAI1MAIAAAAENDE4NgQAAAABMAcAAAAJOS8xOS8yMDE5CAAAAAoxMi8zMS8yMDEzCQAAAAEwy2YT5WA91whuFQ8nYT3XCClD</t>
  </si>
  <si>
    <t>SVEuVFNFOjgwMzYuSVFfSU5WRVNUX1NFQ1VSSVRZX0NGLkZZMjAxNwEAAACfXg0AAgAAAAYtMTc1MTYBCAAAAAUAAAABMQEAAAAKMTg0ODUxNDY1OQMAAAACNzkCAAAABDIwMjcEAAAAATAHAAAACTkvMTkvMjAxOQgAAAAJMy8zMS8yMDE3CQAAAAEw8wL46mA91wjaZAomYT3XCDFDSVEuTkFTREFRR1M6QU1BVC5JUV9UT1RBTF9BU1NFVFMuRlkyMDE1Li4uLkxPQ0FMAQAAAF7VAwACAAAABTE1MzA4AQgAAAAFAAAAATEBAAAACjE4Njk4NTIzNjMDAAAAAzE2MAIAAAAEMTAwNwQAAAABMAcAAAAJOS8xOS8yMDE5CAAAAAoxMC8yNS8yMDE1CQAAAAEw6Zdu4mA91wjrMD0nYT3XCBtDSVEuVFNFOjQ5MDEuSVFfQ09HUy5GWTIwMTUBAAAAHEwGAAIAAAAHMTUxMTc0NAEIAAAABQAAAAExAQAAAAoxNzQ2MDM1OTcxAwAAAAI3OQIAAAACMzQEAAAAATAHAAAACTkvMTkvMjAxOQgAAAAJMy8zMS8yMDE1CQAAAAEwPc0n7GA91wj4isQlYT3XCCdDSVEuVFNFOjc3NTEuSVFfTUFSS0VUQ0FQLjIwMTgvMy8zMS5KUFkBAAAAmfoCAAIAAAAONDE2MDI5OS4wMzE4OTkBBgAAAAUAAAABMQEAAAAKMTg4MDU1NTY2NwMAAAACNzkCAAAABjEwMDA1NAQAAAABMAcAAAAJMy8zMS8yMDE4m62lBWE91whjKg1FYT3XCCdDSVEuVFNFOjc3MzEuSVFfQ0ZPX0NVUlJFTlRfTElBQi5GWTIwMTcBAAAAuFYNAAIAAAAIMC4yODQ2OTMBCAAA</t>
  </si>
  <si>
    <t>AAUAAAABMQEAAAAKMTg0OTAyNjkzNwMAAAACNzkCAAAABDQxODUEAAAAATAHAAAACTkvMTkvMjAxOQgAAAAJMy8zMS8yMDE3CQAAAAEwqGlU5mA91wjalOEmYT3XCC5DSVEuVFNFOjY3NTguSVFfVE9UQUxfREVCVF9FQklUREFfQ0FQRVguRlkyMDEwAQAAAO1ZAAACAAAACDUuOTAxMzkzAQgAAAAFAAAAATEBAAAACjE1NzgxOTE1MTEDAAAAAjc5AgAAAAUyMzMxMwQAAAABMAcAAAAJOS8xOS8yMDE5CAAAAAkzLzMxLzIwMTAJAAAAATDp+kXlYD3XCN4l+yZhPdcIHkNJUS5EQjpTSUUuSVFfQlVJTERJTkdTLkZZMjAwOAEAAAA2AwYAAwAAAAAAyoRf52A91wjNtaQmYT3XCCRDSVEuVFNFOjgwMzYuSVFfRVFVSVRZX01FVEhPRC5GWTIwMTcBAAAAn14NAAIAAAADMzgzAQgAAAAFAAAAATEBAAAACjE4NDg1MTQ2NTkDAAAAAjc5AgAAAAQzMDYzBAAAAAEwBwAAAAk5LzE5LzIwMTkIAAAACTMvMzEvMjAxNwkAAAABMPMC+OpgPdcIWS0XJmE91wgjQ0lRLlRTRTo0OTAxLklRX0VCSVRBX01BUkdJTi5GWTIwMTcBAAAAHEwGAAIAAAAGNy40MTg5AQgAAAAFAAAAATEBAAAACjE4NTEzNTkxNzYDAAAAAjc5AgAAAAQ0NDE5BAAAAAEwBwAAAAk5LzE5LzIwMTkIAAAACTMvMzEvMjAxNwkAAAABMOn6ReVgPdcIZ5ULJ2E91wglQ0lRLlRTRTo3NzMxLklRX0dXX0lOVEFOX0FNT1JULkZZMjAwOQEAAAC4Vg0AAwAAAAAA05r/</t>
  </si>
  <si>
    <t>72A91whabjQlYT3XCCZDSVEuVFNFOjc3NTIuSVFfTFRfREVCVF9DQVBJVEFMLkZZMjAxOAEAAADsOwYAAgAAAAczNS4yMTI2AQgAAAAFAAAAATEBAAAACjE4OTQ5NDA0NTMDAAAAAjc5AgAAAAQ0MTg3BAAAAAEwBwAAAAk5LzE5LzIwMTkIAAAACTMvMzEvMjAxOAkAAAABMGgGVeZgPdcIb8zbJmE91wgkQ0lRLlRTRTo4MDM2LklRX0VRVUlUWV9NRVRIT0QuRlkyMDE4AQAAAJ9eDQACAAAABDExODIBCAAAAAUAAAABMQEAAAAKMTg5NDMxNTQ5MgMAAAACNzkCAAAABDMwNjMEAAAAATAHAAAACTkvMTkvMjAxOQgAAAAJMy8zMS8yMDE4CQAAAAEw8wL46mA91wj4SAYmYT3XCCRDSVEuVFNFOjc3NTEuSVFfVU5MRVZFUkVEX0ZDRi5GWTIwMTcBAAAAmfoCAAIAAAAKMzQ2ODc4LjM3NQEIAAAABQAAAAExAQAAAAoxOTUxNDc2MzExAwAAAAI3OQIAAAAENDQyMwQAAAABMAcAAAAJOS8xOS8yMDE5CAAAAAoxMi8zMS8yMDE3CQAAAAEw9Wzg7mA91wjdbl4lYT3XCCFDSVEuTkFTREFRR1M6QU1BVC5JUV9FQklUQS5GWTIwMTcBAAAAXtUDAAIAAAAENDA2MQEIAAAABQAAAAExAQAAAAoxOTM0MjE4OTQ1AwAAAAMxNjACAAAABjEwMDY4OQQAAAABMAcAAAAJOS8xOS8yMDE5CAAAAAoxMC8yOS8yMDE3CQAAAAEwDLzZ6WA91wiMrSgmYT3XCCZDSVEuVFNFOjc3NTIuSVFfTFRfREVCVF9DQVBJVEFMLkZZMjAxNwEAAADsOwYA</t>
  </si>
  <si>
    <t>AgAAAAczMS44NjI0AQgAAAAFAAAAATEBAAAACjE4NDc5NzY5NzkDAAAAAjc5AgAAAAQ0MTg3BAAAAAEwBwAAAAk5LzE5LzIwMTkIAAAACTMvMzEvMjAxNwkAAAABMGgGVeZgPdcIZkHjJmE91wglQ0lRLkVOWFRBTTpBU01MLklRX0dBSU5fSU5WRVNULkZZMjAxMAEAAAAo7wUAAwAAAAAADLzZ6WA91whkjDsmYT3XCCNDSVEuREI6U0lFLklRX1BSRUZfRElWX09USEVSLkZZMjAxMQEAAAA2AwYAAwAAAAAApNJf52A91wjBQJ0mYT3XCCRDSVEuVFNFOjc3MzEuSVFfQ09NTU9OX0RJVl9DRi5GWTIwMTkBAAAAuFYNAAMAAAAAAMti2O9gPdcI9VFTJWE91wgkQ0lRLlRTRTo0OTAyLklRX0VCSVREQS5GWTIwMTAuLi4uSlBZAQAAADFXDQACAAAABjExNDM5NgEIAAAABQAAAAExAQAAAAoxMzc3NzU4NjM1AwAAAAI3OQIAAAAENDA1MQQAAAABMAcAAAAJOS8xOS8yMDE5CAAAAAkzLzMxLzIwMTAJAAAAATAN7pbjYD3XCHlpMCdhPdcIGUNJUS5UU0U6NzczMS5JUV9SRS5GWTIwMTUBAAAAuFYNAAIAAAAGMzc4NTE1AQgAAAAFAAAAATEBAAAACjE3NDU5MTY1MTADAAAAAjc5AgAAAAQxMjIyBAAAAAEwBwAAAAk5LzE5LzIwMTkIAAAACTMvMzEvMjAxNQkAAAABMOvt1+9gPdcIYcxRJWE91wgzQ0lRLk5BU0RBUUdTOkFNQVQuSVFfVE9UQUxfREVCVF9FQklUREFfQ0FQRVguRlkyMDEyAQAAAF7VAwACAAAACDEuNDM3MjIz</t>
  </si>
  <si>
    <t>AQgAAAAFAAAAATEBAAAACjE3MTM4MjI3MzIDAAAAAzE2MAIAAAAFMjMzMTMEAAAAATAHAAAACTkvMTkvMjAxOQgAAAAKMTAvMjgvMjAxMgkAAAABMDauReVgPdcIMn8FJ2E91wgfQ0lRLkRCOlNJRS5JUV9DQVNIX0ZJTkFOLkZZMjAxMwEAAAA2AwYAAgAAAAUtMzM5NgEIAAAABQAAAAExAQAAAAoxNzExMTAyODg3AwAAAAI1MAIAAAAEMjAwNAQAAAABMAcAAAAJOS8xOS8yMDE5CAAAAAk5LzMwLzIwMTMJAAAAATCb+V/nYD3XCGjtsyZhPdcIJkNJUS5OQVNEQVFHUzpMUkNYLklRX05JX0NPTVBBTlkuRlkyMDE1AQAAAL93AAACAAAABzY1NS41NzcBCAAAAAUAAAABMQEAAAAKMTg1NDEzMDIzNAMAAAADMTYwAgAAAAU0MTU3MQQAAAABMAcAAAAJOS8xOS8yMDE5CAAAAAk2LzI4LzIwMTUJAAAAATC/foPoYD3XCHA5ZyZhPdcIJkNJUS5OQVNEQVFHUzpMUkNYLklRX05JX0NPTVBBTlkuRlkyMDE4AQAAAL93AAACAAAACDIzODAuNjgxAQgAAAAFAAAAATEBAAAACjE5Nzc5ODIxMzgDAAAAAzE2MAIAAAAFNDE1NzEEAAAAATAHAAAACTkvMTkvMjAxOQgAAAAJNi8yNC8yMDE4CQAAAAEw2+KC6GA91wj5k4YmYT3XCCpDSVEuVFNFOjc3NTEuSVFfVEVWX0VCSVREQS4yMDAwLjIwMTcvMDMvMzEBAAAAmfoCAAIAAAAIOC4yOTc5NzgBBwAAAAUAAAABMQEAAAAKMTgzMzk3MjM5MwMAAAABMAIAAAAGMTAwMDMwBAAAAAEw</t>
  </si>
  <si>
    <t>BwAAAAkzLzMxLzIwMTcIAAAACTMvMzEvMjAxN1mDKgZhPdcI08wgJWE91wgeQ0lRLk5BU0RBUUdTOkxSQ1guSVFfQVAuRlkyMDEyAQAAAL93AAACAAAABzI1OC43NzgBCAAAAAUAAAABMQEAAAAKMTY5NDA4ODY2NQMAAAADMTYwAgAAAAQxMDE4BAAAAAEwBwAAAAk5LzE5LzIwMTkIAAAACTYvMjQvMjAxMgkAAAABMMIwg+hgPdcIxMlIJmE91wggQ0lRLlRTRTo2NzU4LklRX1NUX0lOVkVTVC5GWTIwMTQBAAAA7VkAAAIAAAAEMzYyMgEIAAAABQAAAAExAQAAAAoxNzkzMTYxMTc3AwAAAAI3OQIAAAAEMTA2OQQAAAABMAcAAAAJOS8xOS8yMDE5CAAAAAkzLzMxLzIwMTQJAAAAATAD4G3sYD3XCC2y2SVhPdcIKENJUS5FTlhUQU06QVNNTC5JUV9PVEhFUl9PUEVSX0FDVC5GWTIwMDgBAAAAKO8FAAIAAAAHMTA1LjQ3MwEIAAAABQAAAAExAQAAAAoxNDMwMTgwMzUwAwAAAAI1MAIAAAAEMjA0NwQAAAABMAcAAAAJOS8xOS8yMDE5CAAAAAoxMi8zMS8yMDA4CQAAAAEwFZXZ6WA91whVWj8mYT3XCC9DSVEuVFNFOjc3NTIuSVFfT1RIRVJfTk9OX09QRVJfRVhQX1NVUFBMLkZZMjAxMAEAAADsOwYAAgAAAAQxMjUxAQgAAAAFAAAAATEBAAAACjE1NTU3ODI2NzgDAAAAAjc5AgAAAAI4NQQAAAABMAcAAAAJOS8xOS8yMDE5CAAAAAkzLzMxLzIwMTAJAAAAATDBcbnuYD3XCECxPyVhPdcIIENJUS5UU0U6ODAzNi5JUV9Q</t>
  </si>
  <si>
    <t>QVJUX1RJTUUuRlkyMDE1AQAAAJ9eDQADAAAAAAAD3PfqYD3XCE37GiZhPdcIH0NJUS5UU0U6Nzc1Mi5JUV9FQklUX0lOVC5GWTIwMDkBAAAA7DsGAAIAAAAJMTMuNTYxOTk4AQgAAAAFAAAAATEBAAAACjE0NjAyOTIwNDkDAAAAAjc5AgAAAAQ0MTg5BAAAAAEwBwAAAAk5LzE5LzIwMTkIAAAACTMvMzEvMjAwOQkAAAABMIXeVOZgPdcIlVfbJmE91wgsQ0lRLk5BU0RBUUdTOkxSQ1guSVFfREFZU19QQVlBQkxFX09VVC5GWTIwMTEBAAAAv3cAAAIAAAAJMjguNDg1OTEyAQgAAAAFAAAAATEBAAAACjE2MzM3OTA2MzgDAAAAAzE2MAIAAAAENDE4MwQAAAABMAcAAAAJOS8xOS8yMDE5CAAAAAk2LzI2LzIwMTEJAAAAATC0tBPlYD3XCKvSESdhPdcILUNJUS5OQVNEQVFHUzpBQVBMLklRX1RPVEFMX0RFQlRfUkVQQUlELkZZMjAxMQEAAABpYQAAAwAAAAAAlwlu6GA91wh2A4kmYT3XCBtDSVEuVFNFOjY3NTguSVFfRUJJVC5GWTIwMTkBAAAA7VkAAAIAAAAGODQ5MTMwAQgAAAAFAAAAATEBAAAACjE5NjUwNDY1MTIDAAAAAjc5AgAAAAM0MDAEAAAAATAHAAAACTkvMTkvMjAxOQgAAAAJMy8zMS8yMDE5CQAAAAEw0/M77GA91wgWstIlYT3XCClDSVEuTkFTREFRR1M6TFJDWC5JUV9FUVVJVFlfTUVUSE9ELkZZMjAxNQEAAAC/dwAAAwAAAAAA6ZSC6GA91whkz00mYT3XCB5DSVEuMC5JUV9DT01NT05fUFJFRl9ESVZf</t>
  </si>
  <si>
    <t>Q0YuRlkFAAAAAAAAAAgAAAAVKEludmFsaWQgVGltZSBQZXJpb2QpOAFR52A91whupdQmYT3XCCpDSVEuVFNFOjgwMzYuSVFfVE9UQUxfRVFVSVRZLkZZMjAxOS4uLi5KUFkBAAAAn14NAAIAAAAGNDI1NzY0AQgAAAAFAAAAATEBAAAACjE5NjkzMDQxODEDAAAAAjc5AgAAAAQxMjc1BAAAAAEwBwAAAAk5LzE5LzIwMTkIAAAACTMvMzEvMjAxOQkAAAABMN6Il+NgPdcI04o5J2E91wgvQ0lRLlRTRTo0OTAxLklRX0lNUFVUX09QRVJfTEVBU0VfSU5UX0VYUC5GWTIwMTgBAAAAHEwGAAMAAAAAABhCKOxgPdcIARa9JWE91wgrQ0lRLkVOWFRBTTpBU01MLklRX1RPVEFMX0RFQlRfUkVQQUlELkZZMjAwOAEAAAAo7wUAAgAAAAYtNC42NDQBCAAAAAUAAAABMQEAAAAKMTQzMDE4MDM1MAMAAAACNTACAAAABDIxNjYEAAAAATAHAAAACTkvMTkvMjAxOQgAAAAKMTIvMzEvMjAwOAkAAAABMBWV2elgPdcIVVo/JmE91wglQ0lRLlRTRTo3NzUxLklRX0xUX0RFQlRfRVFVSVRZLkZZMjAxNQEAAACZ+gIAAgAAAAYwLjAyNzYBCAAAAAUAAAABMQEAAAAKMTg4MDU0ODU5NgMAAAACNzkCAAAABDQwODUEAAAAATAHAAAACTkvMTkvMjAxOQgAAAAKMTIvMzEvMjAxNQkAAAABMPu3VOZgPdcIKSDvJmE91wgtQ0lRLk5BU0RBUUdTOkxSQ1guSVFfREVGX1RBWF9BU1NFVFNfTFQuRlkyMDE3AQAAAL93AAADAAAAAADb4oLoYD3XCE7n</t>
  </si>
  <si>
    <t>fSZhPdcILENJUS5OQVNEQVFHUzpMUkNYLklRX01BUktFVENBUC4yMDE2LzMvMzEuSlBZAQAAAL93AAACAAAADjE0NzQ2ODQuMzc2NTc5AQYAAAAFAAAAATEBAAAACjE3NzQ1NDgwODMDAAAAAjc5AgAAAAYxMDAwNTQEAAAAATAHAAAACTMvMzEvMjAxNozUpQVhPdcIWTsORWE91wgoQ0lRLlRTRTo0OTAxLklRX0VBUk5JTkdfQ09fTUFSR0lOLkZZMjAxMwEAAAAcTAYAAgAAAAYzLjAyMjgBCAAAAAUAAAABMQEAAAAKMTYyNTQ1NzY3NwMAAAACNzkCAAAABDQxODEEAAAAATAHAAAACTkvMTkvMjAxOQgAAAAJMy8zMS8yMDEzCQAAAAEwPNVF5WA91wjFwQInYT3XCCNDSVEuRU5YVEFNOkFTTUwuSVFfVE9UQUxfUkVWLkZZMjAwOQEAAAAo7wUAAgAAAAgxNTk2LjA2MwEIAAAABQAAAAExAQAAAAoxNTA5Njg0MDkzAwAAAAI1MAIAAAACMjgEAAAAATAHAAAACTkvMTkvMjAxOQgAAAAKMTIvMzEvMjAwOQkAAAABMBWV2elgPdcIWcklJmE91wguQ0lRLlRTRTo0OTAxLklRX1RPVEFMX0RFQlRfRUJJVERBX0NBUEVYLkZZMjAxMwEAAAAcTAYAAgAAAAgyLjIxNjE3OQEIAAAABQAAAAExAQAAAAoxNjI1NDU3Njc3AwAAAAI3OQIAAAAFMjMzMTMEAAAAATAHAAAACTkvMTkvMjAxOQgAAAAJMy8zMS8yMDEzCQAAAAEwPNVF5WA91wjFwQInYT3XCCpDSVEuTkFTREFRR1M6QUFQTC5JUV9TUEVDSUFMX0RJVl9DRi5GWTIwMTQB</t>
  </si>
  <si>
    <t>AAAAaWEAAAMAAAAAAGyKZOdgPdcIsGeWJmE91wghQ0lRLlRTRTo0OTAxLklRX1RPVEFMX0xJQUIuRlkyMDE2AQAAABxMBgACAAAABzEwNzk5NzMBCAAAAAUAAAABMQEAAAAKMTc5OTA4OTIwMAMAAAACNzkCAAAABDEyNzYEAAAAATAHAAAACTkvMTkvMjAxOQgAAAAJMy8zMS8yMDE2CQAAAAEwLfQn7GA91wgserwlYT3XCBxDSVEuRU5YVEFNOkFTTUwuSVFfQVAuRlkyMDA3AQAAACjvBQACAAAABzI4Mi45NTMBCAAAAAUAAAABMQEAAAAKMTMxNzY3MzM4NwMAAAACNTACAAAABDEwMTgEAAAAATAHAAAACTkvMTkvMjAxOQgAAAAKMTIvMzEvMjAwNwkAAAABMPMJ2ulgPdcIRE9DJmE91wggQ0lRLlRTRTo2NzU4LklRX0ZVTExfVElNRS5GWTIwMDgBAAAA7VkAAAIAAAAGMTgwNTAwACZEbexgPdcIbhbgJWE91wguQ0lRLkVOWFRBTTpBU01MLklRX1JFVFVSTl9DT01NT05fRVFVSVRZLkZZMjAxNAEAAAAo7wUAAgAAAAcxNy44Mjg0AQgAAAAFAAAAATEBAAAACjE3NzQ5NjMwMDkDAAAAAjUwAgAAAAUzMzMyMAQAAAABMAcAAAAJOS8xOS8yMDE5CAAAAAoxMi8zMS8yMDE0CQAAAAEwy2YT5WA91wjMnxUnYT3XCB9DSVEuREI6U0lFLklRX0VCSVREQV9JTlQuRlkyMDEwAQAAADYDBgACAAAACTIyLjgwOTQxMQEIAAAABQAAAAExAQAAAAoxNTc4NzI3MzIxAwAAAAI1MAIAAAAENDE5MAQAAAABMAcAAAAJOS8xOS8yMDE5</t>
  </si>
  <si>
    <t>CAAAAAk5LzMwLzIwMTAJAAAAATBC34/jYD3XCAgQHydhPdcIJkNJUS5OQVNEQVFHUzpBTUFULklRX1NHQV9NQVJHSU4uRlkyMDE1AQAAAF7VAwACAAAABTguNjI0AQgAAAAFAAAAATEBAAAACjE4Njk4NTIzNjMDAAAAAzE2MAIAAAAENDM3NQQAAAABMAcAAAAJOS8xOS8yMDE5CAAAAAoxMC8yNS8yMDE1CQAAAAEwNq5F5WA91whvR/0mYT3XCCZDSVEuVFNFOjc3NTIuSVFfUEVSSU9ETEVOR1RIX0lTLkZZMjAxMAEAAADsOwYAAQAAAAIxMgDBcbnuYD3XCNvXcCVhPdcIKENJUS5UU0U6ODAzNi5JUV9UT1RBTF9ESVZfUEFJRF9DRi5GWTIwMTQBAAAAn14NAAIAAAAFLTI3NTQBCAAAAAUAAAABMQEAAAAKMTY4NDI5ODM4NAMAAAACNzkCAAAABDIwMjIEAAAAATAHAAAACTkvMTkvMjAxOQgAAAAJMy8zMS8yMDE0CQAAAAEwA3j46mA91whkrRomYT3XCCZDSVEuTkFTREFRR1M6QU1BVC5JUV9TR0FfTUFSR0lOLkZZMjAxOAEAAABe1QMAAgAAAAY1LjgwNzYBCAAAAAUAAAABMQEAAAAKMTkzNDIxODk1MQMAAAADMTYwAgAAAAQ0Mzc1BAAAAAEwBwAAAAk5LzE5LzIwMTkIAAAACjEwLzI4LzIwMTgJAAAAATA2rkXlYD3XCBzNBSdhPdcII0NJUS5UU0U6Njc1OC5JUV9PVEhFUl9FUVVJVFkuRlkyMDExAQAAAO1ZAAACAAAABy04MDQyMDQBCAAAAAUAAAABMQEAAAAKMTYyNDE1MzM3MAMAAAACNzkCAAAABDEwMjgEAAAA</t>
  </si>
  <si>
    <t>ATAHAAAACTkvMTkvMjAxOQgAAAAJMy8zMS8yMDExCQAAAAEwF5Jt7GA91whsyNglYT3XCCdDSVEuTkFTREFRR1M6QUFQTC5JUV9MRVZFUkVEX0ZDRi5GWTIwMDgBAAAAaWEAAAIAAAAINTc3My4zNzUBCAAAAAUAAAABMQEAAAAKMTQwNzE0NzM1NAMAAAADMTYwAgAAAAQ0NDIyBAAAAAEwBwAAAAk5LzE5LzIwMTkIAAAACTkvMjcvMjAwOAkAAAABMLJtbehgPdcIBgJ7JmE91wgsQ0lRLkVOWFRBTTpBU01MLklRX0lOVkVTVF9TRUNVUklUWV9DRi5GWTIwMTcBAAAAKO8FAAIAAAAELTg5OQEIAAAABQAAAAExAQAAAAoxOTQzODc3MjU2AwAAAAI1MAIAAAAEMjAyNwQAAAABMAcAAAAJOS8xOS8yMDE5CAAAAAoxMi8zMS8yMDE3CQAAAAEwDcjc6WA91wgLB08mYT3XCCVDSVEuREI6U0lFLklRX0VCSVREQV9DQVBFWF9JTlQuRlkyMDA5AQAAADYDBgACAAAACDkuMjc4MTA2AQgAAAAFAAAAATEBAAAACjE0ODQ0NjUwMTADAAAAAjUwAgAAAAQ0MTkxBAAAAAEwBwAAAAk5LzE5LzIwMTkIAAAACTkvMzAvMjAwOQkAAAABMELfj+NgPdcI4UcgJ2E91wgsQ0lRLkVOWFRBTTpBU01MLklRX0lOVkVTVF9TRUNVUklUWV9DRi5GWTIwMTgBAAAAKO8FAAIAAAADMTE2AQgAAAAFAAAAATEBAAAACjE5NDM4NzcyNjADAAAAAjUwAgAAAAQyMDI3BAAAAAEwBwAAAAk5LzE5LzIwMTkIAAAACjEyLzMxLzIwMTgJAAAAATANyNzpYD3X</t>
  </si>
  <si>
    <t>CE9gYCZhPdcIJUNJUS5UU0U6NDkwMS5JUV9HQUlOX0FTU0VUU19DRi5GWTIwMDkBAAAAHEwGAAMAAAAAAN8Zme1gPdcI/4+YJWE91wgcQ0lRLjAuSVFfRUJJVERBX0NBUEVYX0lOVC5GWQUAAAAAAAAACAAAABUoSW52YWxpZCBUaW1lIFBlcmlvZClbkY/jYD3XCNN0MydhPdcIH0NJUS5EQjpTSUUuSVFfQ0FTSF9FUVVJVi5GWTIwMDcBAAAANgMGAAIAAAAEMzkzOQEIAAAABQAAAAExAQAAAAoxMjc2NzE4NjkwAwAAAAI1MAIAAAAEMTA5NgQAAAABMAcAAAAJOS8xOS8yMDE5CAAAAAk5LzMwLzIwMDcJAAAAATA9/2TnYD3XCHWqqCZhPdcIJUNJUS5OQVNEQVFHUzpBTUFULklRX1NHQV9TVVBQTC5GWTIwMTgBAAAAXtUDAAIAAAAEMTAwMgEIAAAABQAAAAExAQAAAAoxOTM0MjE4OTUxAwAAAAMxNjACAAAAAzEwMgQAAAABMAcAAAAJOS8xOS8yMDE5CAAAAAoxMC8yOC8yMDE4CQAAAAEwAePZ6WA91whl2kImYT3XCCZDSVEuREI6U0lFLklRX0NVUlJFTlRfUE9SVF9ERUJULkZZMjAxNwEAAAA2AwYAAgAAAAQ1NDIwAQgAAAAFAAAAATEBAAAACjE5MjgwNDAxNjEDAAAAAjUwAgAAAAQxMjk3BAAAAAEwBwAAAAk5LzE5LzIwMTkIAAAACTkvMzAvMjAxNwkAAAABMLPUUudgPdcIM+KwJmE91wgjQ0lRLlRTRTo4MDM2LklRX1RPVEFMX0FTU0VUUy5GWTIwMTABAAAAn14NAAIAAAAGNDExMDQ5AQgAAAAFAAAAATEBAAAA</t>
  </si>
  <si>
    <t>CjEzODI0MTc4ODYDAAAAAjc5AgAAAAQxMDA3BAAAAAEwBwAAAAk5LzE5LzIwMTkIAAAACTMvMzEvMjAxMAkAAAABMPMC+OpgPdcIcrfCJWE91wghQ0lRLlRTRTo2NzU4LklRX0VCSVREQV9JTlQuRlkyMDEyAQAAAO1ZAAACAAAACTE1LjcwODcyNgEIAAAABQAAAAExAQAAAAoxNjg0NjI4NzQ2AwAAAAI3OQIAAAAENDE5MAQAAAABMAcAAAAJOS8xOS8yMDE5CAAAAAkzLzMxLzIwMTIJAAAAATD3IkblYD3XCNFM+yZhPdcIIENJUS5UU0U6NDkwMS5JUV9GVUxMX1RJTUUuRlkyMDE5AQAAABxMBgACAAAABTcyMzMyAA1pKOxgPdcI07G9JWE91wgpQ0lRLlRTRTo0OTAxLklRX0NPTU1PTl9QUkVGX0RJVl9DRi5GWTIwMTcBAAAAHEwGAAIAAAAGLTMwMTY1AQgAAAAFAAAAATEBAAAACjE4NTEzNTkxNzYDAAAAAjc5AgAAAAQyMDcyBAAAAAEwBwAAAAk5LzE5LzIwMTkIAAAACTMvMzEvMjAxNwkAAAABMBhCKOxgPdcIrCzfJWE91wgsQ0lRLlRTRTo2NzU4LklRX0lNUFVUX09QRVJfTEVBU0VfREVQUi5GWTIwMDgBAAAA7VkAAAIAAAAMNzA5NjYuNzQ0MTQ0AQgAAAAFAAAAATEBAAAACjEzODE2MjA0NDUDAAAAAjc5AgAAAAUyMTY3MwQAAAABMAcAAAAJOS8xOS8yMDE5CAAAAAkzLzMxLzIwMDgJAAAAATACkCjsYD3XCC2R+iVhPdcIKkNJUS5OQVNEQVFHUzpBTUFULklRX1NUX0RFQlRfUkVQQUlELkZZMjAxNQEAAABe</t>
  </si>
  <si>
    <t>1QMAAwAAAAAAFZXZ6WA91wgVTzUmYT3XCCdDSVEuRU5YVEFNOkFTTUwuSVFfQ09NTU9OX0RJVl9DRi5GWTIwMTQBAAAAKO8FAAIAAAAILTI2Ny45NjIBCAAAAAUAAAABMQEAAAAKMTc3NDk2MzAwOQMAAAACNTACAAAABDIwNzQEAAAAATAHAAAACTkvMTkvMjAxOQgAAAAKMTIvMzEvMjAxNAkAAAABMB163OlgPdcIWvZNJmE91wggQ0lRLlRTRTo3NzMxLklRX0RJVl9TSEFSRS5GWTIwMTkBAAAAuFYNAAIAAAACNjABCAAAAAUAAAABMQEAAAAKMTk3MDA1MTU1MQMAAAACNzkCAAAABDMwNTgEAAAAATAHAAAACTkvMTkvMjAxOQgAAAAJMy8zMS8yMDE5CQAAAAEwy2LY72A91wjPXTolYT3XCCBDSVEuVFNFOjc3NTEuSVFfUkRfRVhQX0ZOLkZZMjAxMwEAAACZ+gIAAgAAAAYzMDYzMjQBCAAAAAUAAAABMQEAAAAKMTc4Mzg2Mzg2NAMAAAACNzkCAAAABDMxNjgEAAAAATAHAAAACTkvMTkvMjAxOQgAAAAKMTIvMzEvMjAxMwkAAAABMC/Q3+5gPdcILPQ8JWE91wgkQ0lRLkRCOlNJRS5JUV9BU1NFVF9XUklURURPV04uRlkyMDA3AQAAADYDBgADAAAAAAA9/2TnYD3XCErimyZhPdcIJkNJUS5UU0U6Nzc1Mi5JUV9GSUxJTkdfQ1VSUkVOQ1kuRlkyMDE3AQAAAOw7BgADAAAAA0pQWQC08bXuYD3XCOvSoyVhPdcII0NJUS5UU0U6Nzc1Mi5JUV9ESUxVVF9XRUlHSFQuRlkyMDEzAQAAAOw7BgACAAAABzcyNS4wNjMAicC5</t>
  </si>
  <si>
    <t>7mA91wj2aJElYT3XCCJDSVEuVFNFOjY3NTguSVFfR0FJTl9JTlZFU1QuRlkyMDE5AQAAAO1ZAAACAAAABjIzNTY3NwEIAAAABQAAAAExAQAAAAoxOTY1MDQ2NTEyAwAAAAI3OQIAAAACNjIEAAAAATAHAAAACTkvMTkvMjAxOQgAAAAJMy8zMS8yMDE5CQAAAAEw0/M77GA91wi9N9slYT3XCCZDSVEuVFNFOjc3NTIuSVFfRklMSU5HX0NVUlJFTkNZLkZZMjAxOAEAAADsOwYAAwAAAANKUFkAqxi27mA91wj8pYIlYT3XCCJDSVEuVFNFOjY3NTguSVFfR0FJTl9JTlZFU1QuRlkyMDE2AQAAAO1ZAAACAAAABTY2ODQ2AQgAAAAFAAAAATEBAAAACjE4OTAyNDk5MzQDAAAAAjc5AgAAAAI2MgQAAAABMAcAAAAJOS8xOS8yMDE5CAAAAAkzLzMxLzIwMTYJAAAAATD2fjvsYD3XCHcn/SVhPdcIJENJUS5UU0U6NzczMS5JUV9VTkxFVkVSRURfRkNGLkZZMjAxNwEAAAC4Vg0AAgAAAAkxNTUyMTUuNzUBCAAAAAUAAAABMQEAAAAKMTg0OTAyNjkzNwMAAAACNzkCAAAABDQ0MjMEAAAAATAHAAAACTkvMTkvMjAxOQgAAAAJMy8zMS8yMDE3CQAAAAEw1DvY72A91wjR6DklYT3XCBtDSVEuVFNFOjY3NTguSVFfRUJJVC5GWTIwMDkBAAAA7VkAAAIAAAAHLTEwOTgzNwEIAAAABQAAAAExAQAAAAoxNDU5NTI4NzQ4AwAAAAI3OQIAAAADNDAwBAAAAAEwBwAAAAk5LzE5LzIwMTkIAAAACTMvMzEvMjAwOQkAAAABMCZEbexgPdcIA1nP</t>
  </si>
  <si>
    <t>JWE91wgoQ0lRLlRTRTo0OTAxLklRX1RPVEFMX0RFQlRfUkVQQUlELkZZMjAxMAEAAAAcTAYAAgAAAAYtMjk4NjABCAAAAAUAAAABMQEAAAAKMTM4Mjc2MzQ3NAMAAAACNzkCAAAABDIxNjYEAAAAATAHAAAACTkvMTkvMjAxOQgAAAAJMy8zMS8yMDEwCQAAAAEw1UCZ7WA91wgS07ElYT3XCCdDSVEuVFNFOjQ5MDEuSVFfRUJJVERBX0NBUEVYX0lOVC5GWTIwMTYBAAAAHEwGAAIAAAAJNTUuMjUwNDU3AQgAAAAFAAAAATEBAAAACjE3OTkwODkyMDADAAAAAjc5AgAAAAQ0MTkxBAAAAAEwBwAAAAk5LzE5LzIwMTkIAAAACTMvMzEvMjAxNgkAAAABMOn6ReVgPdcIKW72JmE91wgqQ0lRLlRTRTo0OTAyLklRX1RPVEFMX0VRVUlUWS5GWTIwMTQuLi4uSlBZAQAAADFXDQACAAAABjQ4MDA1NQEIAAAABQAAAAExAQAAAAoxOTE1NDAyMzAxAwAAAAI3OQIAAAAEMTI3NQQAAAABMAcAAAAJOS8xOS8yMDE5CAAAAAkzLzMxLzIwMTQJAAAAATDeiJfjYD3XCNxiMidhPdcIJUNJUS5OQVNEQVFHUzpMUkNYLklRX1RPVEFMX1JFVi5GWTIwMDkBAAAAv3cAAAIAAAAIMTExNS45NDYBCAAAAAUAAAABMQEAAAAKMTQ2NzQ3NDUyMgMAAAADMTYwAgAAAAIyOAQAAAABMAcAAAAJOS8xOS8yMDE5CAAAAAk2LzI4LzIwMDkJAAAAATAB79zpYD3XCFqSXCZhPdcIJENJUS5UU0U6NDkwMS5JUV9FQklUREEuRlkyMDEzLi4uLkpQWQEAAAAc</t>
  </si>
  <si>
    <t>TAYAAgAAAAYyNTE1MzUBCAAAAAUAAAABMQEAAAAKMTYyNTQ1NzY3NwMAAAACNzkCAAAABDQwNTEEAAAAATAHAAAACTkvMTkvMjAxOQgAAAAJMy8zMS8yMDEzCQAAAAEwDe6W42A91widNzQnYT3XCBlDSVEuVFNFOjc3MzEuSVFfQVAuRlkyMDA4AQAAALhWDQACAAAABjE4NjA2MAEIAAAABQAAAAExAQAAAAoxMDYxMTk5MjQ5AwAAAAI3OQIAAAAEMTAxOAQAAAABMAcAAAAJOS8xOS8yMDE5CAAAAAkzLzMxLzIwMDgJAAAAATDYc//vYD3XCI5RMCVhPdcIGUNJUS5UU0U6Njc1OC5JUV9HVy5GWTIwMTEBAAAA7VkAAAIAAAAGNDY2NjkxAQgAAAAFAAAAATEBAAAACjE2MjQxNTMzNzADAAAAAjc5AgAAAAQxMTcxBAAAAAEwBwAAAAk5LzE5LzIwMTkIAAAACTMvMzEvMjAxMQkAAAABMBeSbexgPdcIbMjYJWE91wgyQ0lRLkVOWFRBTTpBU01MLklRX09USEVSX05PTl9PUEVSX0VYUF9TVVBQTC5GWTIwMTIBAAAAKO8FAAIAAAAGLTUuMDA4AQgAAAAFAAAAATEBAAAACjE2NTc5MTQ5NjQDAAAAAjUwAgAAAAI4NQQAAAABMAcAAAAJOS8xOS8yMDE5CAAAAAoxMi8zMS8yMDEyCQAAAAEwAePZ6WA91wiqhi8mYT3XCCpDSVEuVFNFOjQ5MDIuSVFfSU5URVJFU1RfSU5WRVNUX0lOQy5GWTIwMTABAAAAMVcNAAIAAAAEMjEwNwEIAAAABQAAAAExAQAAAAoxMzc3NzU4NjM1AwAAAAI3OQIAAAACNjUEAAAAATAHAAAACTkvMTkv</t>
  </si>
  <si>
    <t>MjAxOQgAAAAJMy8zMS8yMDEwCQAAAAEwRDCm7WA91wjrpXslYT3XCCNDSVEuREI6U0lFLklRX1BST1ZfQkFEX0RFQlRTLkZZMjAxMgEAAAA2AwYAAwAAAAAApNJf52A91wh8g6EmYT3XCClDSVEuTkFTREFRR1M6QUFQTC5JUV9DVVJSRU5UX1JBVElPLkZZMjAwOAEAAABpYQAAAgAAAAcyLjY0MTE0AQgAAAAFAAAAATEBAAAACjE0MDcxNDczNTQDAAAAAzE2MAIAAAAENDAzMAQAAAABMAcAAAAJOS8xOS8yMDE5CAAAAAk5LzI3LzIwMDgJAAAAATCgAhTlYD3XCBBNECdhPdcIJkNJUS5EQjpTSUUuSVFfVE9UQUxfREVCVF9FQklUREEuRlkyMDE4AQAAADYDBgACAAAABzMuNTIxMjMBCAAAAAUAAAABMQEAAAAKMTkyODA0MDIzMwMAAAACNTACAAAABDQxOTIEAAAAATAHAAAACTkvMTkvMjAxOQgAAAAJOS8zMC8yMDE4CQAAAAEwTgaQ42A91wgbIDUnYT3XCCFDSVEuVFNFOjc3NTIuSVFfRUJJVERBX0lOVC5GWTIwMTUBAAAA7DsGAAIAAAAJMzEuNDQ0MzgxAQgAAAAFAAAAATEBAAAACjE3NDYxOTM0OTUDAAAAAjc5AgAAAAQ0MTkwBAAAAAEwBwAAAAk5LzE5LzIwMTkIAAAACTMvMzEvMjAxNQkAAAABMIXeVOZgPdcIRoTnJmE91wgkQ0lRLkVOWFRBTTpBU01MLklRX0NBU0hfRklOQU4uRlkyMDA3AQAAACjvBQACAAAACC03MTUuMzYzAQgAAAAFAAAAATEBAAAACjEzMTc2NzMzODcDAAAAAjUwAgAAAAQyMDA0BAAA</t>
  </si>
  <si>
    <t>AAEwBwAAAAk5LzE5LzIwMTkIAAAACjEyLzMxLzIwMDcJAAAAATDzCdrpYD3XCMSGNiZhPdcII0NJUS5EQjpTSUUuSVFfUFJPVl9CQURfREVCVFMuRlkyMDE3AQAAADYDBgADAAAAAADArVLnYD3XCEi7sCZhPdcIJ0NJUS5UU0U6Nzc1Mi5JUV9UT1RBTF9PVEhFUl9PUEVSLkZZMjAxOAEAAADsOwYAAgAAAAY3NzIxMjYBCAAAAAUAAAABMQEAAAAKMTg5NDk0MDQ1MwMAAAACNzkCAAAAAzM4MAQAAAABMAcAAAAJOS8xOS8yMDE5CAAAAAkzLzMxLzIwMTgJAAAAATC08bXuYD3XCOvSoyVhPdcIIUNJUS5UU0U6Nzc1Mi5JUV9FQklUREFfSU5ULkZZMjAxOAEAAADsOwYAAgAAAAkxOC45MTI3MjYBCAAAAAUAAAABMQEAAAAKMTg5NDk0MDQ1MwMAAAACNzkCAAAABDQxOTAEAAAAATAHAAAACTkvMTkvMjAxOQgAAAAJMy8zMS8yMDE4CQAAAAEwaAZV5mA91wjrCfAmYT3XCChDSVEuVFNFOjc3NTEuSVFfRklYRURfQVNTRVRfVFVSTlMuRlkyMDE2AQAAAJn6AgACAAAABjIuODE3NAEIAAAABQAAAAExAQAAAAoxOTUxNDc2MjkzAwAAAAI3OQIAAAAENDA2NgQAAAABMAcAAAAJOS8xOS8yMDE5CAAAAAoxMi8zMS8yMDE2CQAAAAEw+7dU5mA91wjln9YmYT3XCC1DSVEuRU5YVEFNOkFTTUwuSVFfVE9UQUxfQ09NTU9OX0VRVUlUWS5GWTIwMTUBAAAAKO8FAAIAAAAIOTQ5MS4xNTEBCAAAAAUAAAABMQEAAAAKMTg3MzM4OTA0</t>
  </si>
  <si>
    <t>MwMAAAACNTACAAAABDEwMDYEAAAAATAHAAAACTkvMTkvMjAxOQgAAAAKMTIvMzEvMjAxNQkAAAABMB163OlgPdcIbgFKJmE91wgkQ0lRLlRTRTo2NzU4LklRX0VCSVREQS5GWTIwMTIuLi4uSlBZAQAAAO1ZAAACAAAABjM1NzY3MgEIAAAABQAAAAExAQAAAAoxNjg0NjI4NzQ2AwAAAAI3OQIAAAAENDA1MQQAAAABMAcAAAAJOS8xOS8yMDE5CAAAAAkzLzMxLzIwMTIJAAAAATAN7pbjYD3XCJiQMCdhPdcIKkNJUS5UU0U6Nzc1MS5JUV9PVEhFUl9VTlVTVUFMX1NVUFBMLkZZMjAxMAEAAACZ+gIAAwAAAAAAkbHY72A91wgO70wlYT3XCCJDSVEuREI6U0lFLklRX0lOQ19FUVVJVFlfQ0YuRlkyMDEwAQAAADYDBgADAAAAAACyq1/nYD3XCDmfkCZhPdcIKkNJUS5OQVNEQVFHUzpBTUFULklRX09USEVSX0NBX1NVUFBMLkZZMjAxMQEAAABe1QMAAgAAAAMyOTkBCAAAAAUAAAABMQEAAAAKMTY0OTE5OTQ1OAMAAAADMTYwAgAAAAQxMDU1BAAAAAEwBwAAAAk5LzE5LzIwMTkIAAAACjEwLzMwLzIwMTEJAAAAATD8bQPrYD3XCKPZAyZhPdcIGUNJUS5EQjpTSUUuSVFfQVBJQy5GWTIwMTQBAAAANgMGAAMAAAAAADgBUedgPdcIwPKVJmE91wgnQ0lRLlRTRTo3NzMxLklRX1RPVEFMX1JFVi5GWTIwMTAuLi4uSlBZAQAAALhWDQACAAAABjc4NTQ5OAEIAAAABQAAAAExAQAAAAoxMzgyNTA1MDA4AwAAAAI3OQIAAAACMjgE</t>
  </si>
  <si>
    <t>AAAAATAHAAAACTkvMTkvMjAxOQgAAAAJMy8zMS8yMDEwCQAAAAEwTgaQ42A91wjJ+R8nYT3XCCRDSVEuTkFTREFRR1M6QUFQTC5JUV9FQklUX0lOVC5GWTIwMTYBAAAAaWEAAAIAAAAJNDEuMjI1Mjc0AQgAAAAFAAAAATEBAAAACjE5MTkzMzQ0ODQDAAAAAzE2MAIAAAAENDE4OQQAAAABMAcAAAAJOS8xOS8yMDE5CAAAAAk5LzI0LzIwMTYJAAAAATBNuI/jYD3XCF/NKCdhPdcIKENJUS5OQVNEQVFHUzpMUkNYLklRX1RPVEFMX0VRVUlUWS5GWTIwMTQBAAAAv3cAAAIAAAAINTAyOS43MzUBCAAAAAUAAAABMQEAAAAKMTgwNDQyNDgxMgMAAAADMTYwAgAAAAQxMjc1BAAAAAEwBwAAAAk5LzE5LzIwMTkIAAAACTYvMjkvMjAxNAkAAAABML9+g+hgPdcIz4xeJmE91wgoQ0lRLk5BU0RBUUdTOkxSQ1guSVFfVE9UQUxfRVFVSVRZLkZZMjAxOQEAAAC/dwAAAgAAAAg0NjczLjg2NQEIAAAABQAAAAExAQAAAAoxOTc3OTgyMTIyAwAAAAMxNjACAAAABDEyNzUEAAAAATAHAAAACTkvMTkvMjAxOQgAAAAJNi8zMC8yMDE5CQAAAAEwyAmD6GA91whKqn4mYT3XCB1DSVEuRU5YVEFNOkFTTUwuSVFfRUJULkZZMjAxMwEAAAAo7wUAAgAAAAgxMjU2LjMxMwEIAAAABQAAAAExAQAAAAoxNzE4NDIwOTI3AwAAAAI1MAIAAAADMTM5BAAAAAEwBwAAAAk5LzE5LzIwMTkIAAAACjEyLzMxLzIwMTMJAAAAATDzCdrpYD3XCGQ+NCZh</t>
  </si>
  <si>
    <t>PdcIGUNJUS5UU0U6NDkwMi5JUV9ETy5GWTIwMTABAAAAMVcNAAMAAAAAAEQwpu1gPdcIgMeLJWE91wgiQ0lRLkRCOlNJRS5JUV9FQklUREEuRlkyMDE0Li4uLkpQWQEAAAA2AwYAAgAAAA4xMTUxNjE4LjA5ODA2MQEIAAAABQAAAAExAQAAAAoxNzY4MDYxMjczAwAAAAI3OQIAAAAENDA1MQQAAAABMAcAAAAJOS8xOS8yMDE5CAAAAAk5LzMwLzIwMTQJAAAAATAEFZfjYD3XCPMEFSdhPdcIKENJUS5UU0U6Nzc1Mi5JUV9DVVJSRU5UX1BPUlRfREVCVC5GWTIwMTQBAAAA7DsGAAIAAAAGMTc1Nzg5AQgAAAAFAAAAATEBAAAACjE2ODY2Mzc5MDkDAAAAAjc5AgAAAAQxMjk3BAAAAAEwBwAAAAk5LzE5LzIwMTkIAAAACTMvMzEvMjAxNAkAAAABMNt9te5gPdcI/dKqJWE91wgpQ0lRLk5BU0RBUUdTOkxSQ1guSVFfRUJJVERBLkZZMjAxMi4uLi5KUFkBAAAAv3cAAAIAAAALMjcxODguNjA5MTEBCAAAAAUAAAABMQEAAAAKMTY5NDA4ODY2NQMAAAACNzkCAAAABDQwNTEEAAAAATAHAAAACTkvMTkvMjAxOQgAAAAJNi8yNC8yMDEyCQAAAAEwBBWX42A91wikMSEnYT3XCCdDSVEuVFNFOjc3MzEuSVFfTUFSS0VUQ0FQLjIwMTIvMy8zMS5KUFkBAAAAuFYNAAIAAAANOTk2MDMwLjY4ODM4NAEGAAAABQAAAAExAQAAAAoxNTA3NTU2NTE5AwAAAAI3OQIAAAAGMTAwMDU0BAAAAAEwBwAAAAkzLzMxLzIwMTKi9hQFYT3XCJe/</t>
  </si>
  <si>
    <t>D0VhPdcIM0NJUS5UU0U6NDkwMS5JUV9DSEFOR0VfT1RIRVJfTkVUX09QRVJfQVNTRVRTLkZZMjAxNwEAAAAcTAYAAgAAAAUzNjY2NQEIAAAABQAAAAExAQAAAAoxODUxMzU5MTc2AwAAAAI3OQIAAAAEMjA0NQQAAAABMAcAAAAJOS8xOS8yMDE5CAAAAAkzLzMxLzIwMTcJAAAAATAYQijsYD3XCMMh8SVhPdcIHUNJUS5EQjpTSUUuSVFfVFJFQVNVUlkuRlkyMDA4AQAAADYDBgACAAAABS00MDAyAQgAAAAFAAAAATEBAAAACjE0MTQ2NjM3MjADAAAAAjUwAgAAAAQxMjQ4BAAAAAEwBwAAAAk5LzE5LzIwMTkIAAAACTkvMzAvMjAwOAkAAAABMMqEX+dgPdcIYPioJmE91wghQ0lRLkVOWFRBTTpBU01MLklRX1dJUF9JTlYuRlkyMDEzAQAAACjvBQACAAAACDE1NDkuMTE5AQgAAAAFAAAAATEBAAAACjE3MTg0MjA5MjcDAAAAAjUwAgAAAAQzMjE5BAAAAAEwBwAAAAk5LzE5LzIwMTkIAAAACjEyLzMxLzIwMTMJAAAAATDzCdrpYD3XCO1OJyZhPdcIK0NJUS5OQVNEQVFHUzpBTUFULklRX0NBU0hfQ09OVkVSU0lPTi5GWTIwMTQBAAAAXtUDAAIAAAAKMTI5LjU5NDE5MgEIAAAABQAAAAExAQAAAAoxODIyODAxNDU4AwAAAAMxNjACAAAABDQxODQEAAAAATAHAAAACTkvMTkvMjAxOQgAAAAKMTAvMjYvMjAxNAkAAAABMDauReVgPdcIcu4AJ2E91wggQ0lRLlRTRTo2NzU4LklRX0lOVkVOVE9SWS5GWTIwMTkBAAAA7VkA</t>
  </si>
  <si>
    <t>AAIAAAAGNjUzMjc4AQgAAAAFAAAAATEBAAAACjE5NjUwNDY1MTIDAAAAAjc5AgAAAAQxMDQzBAAAAAEwBwAAAAk5LzE5LzIwMTkIAAAACTMvMzEvMjAxOQkAAAABMNPzO+xgPdcIYlPKJWE91wgpQ0lRLk5BU0RBUUdTOkFNQVQuSVFfSU5DX0VRVUlUWV9DRi5GWTIwMDcBAAAAXtUDAAIAAAAGMjkuMzcxAQgAAAAFAAAAATEBAAAACjEyODU1NTI4MDEDAAAAAzE2MAIAAAAEMjA4NgQAAAABMAcAAAAJOS8xOS8yMDE5CAAAAAoxMC8yOC8yMDA3CQAAAAEw2lD46mA91whPBhAmYT3XCCJDSVEuVFNFOjgwMzYuSVFfRUJJVF9NQVJHSU4uRlkyMDEyAQAAAJ9eDQACAAAABjMuOTczNQEIAAAABQAAAAExAQAAAAoxNTUzMjM5NjYzAwAAAAI3OQIAAAAENDA1MwQAAAABMAcAAAAJOS8xOS8yMDE5CAAAAAkzLzMxLzIwMTIJAAAAATAOEkXlYD3XCNzRxCZhPdcIJUNJUS5UU0U6Nzc1MS5JUV9QUk9WX0JBRF9ERUJUUy5GWTIwMTEBAAAAmfoCAAMAAAAAAJGx2O9gPdcIif9bJWE91wgmQ0lRLlRTRTo4MDM2LklRX05FVF9ERUJUX0VCSVREQS5GWTIwMTgBAAAAn14NAAMAAAACTk0BCAAAAAUAAAABMQEAAAAKMTg5NDMxNTQ5MgMAAAACNzkCAAAABDQxOTMEAAAAATAHAAAACTkvMTkvMjAxOQgAAAAJMy8zMS8yMDE4CQAAAAEwBTlF5WA91wh8UgAnYT3XCCBDSVEuVFNFOjc3NTIuSVFfRlVMTF9USU1FLkZZMjAxNgEAAADs</t>
  </si>
  <si>
    <t>OwYAAgAAAAYxMDkzNjEAwsq17mA91wgA9IklYT3XCCBDSVEuVFNFOjY3NTguSVFfSU5WRU5UT1JZLkZZMjAxNgEAAADtWQAAAgAAAAY2ODMxNDYBCAAAAAUAAAABMQEAAAAKMTg5MDI0OTkzNAMAAAACNzkCAAAABDEwNDMEAAAAATAHAAAACTkvMTkvMjAxOQgAAAAJMy8zMS8yMDE2CQAAAAEw9n477GA91wgs9eslYT3XCCRDSVEuREI6U0lFLklRX0FTU0VUX1dSSVRFRE9XTi5GWTIwMTIBAAAANgMGAAMAAAAAAKTSX+dgPdcILh+NJmE91wgrQ0lRLk5BU0RBUUdTOkxSQ1guSVFfUEVSSU9ETEVOR1RIX0lTLkZZMjAxOQEAAAC/dwAAAQAAAAIxMgDCMIPoYD3XCBvRfiZhPdcIHENJUS5FTlhUQU06QVNNTC5JUV9BRC5GWTIwMTIBAAAAKO8FAAIAAAAJLTEwNTkuNDk2AQgAAAAFAAAAATEBAAAACjE2NTc5MTQ5NjQDAAAAAjUwAgAAAAQxMDc1BAAAAAEwBwAAAAk5LzE5LzIwMTkIAAAACjEyLzMxLzIwMTIJAAAAATAB49npYD3XCKetLyZhPdcIK0NJUS5FTlhUQU06QVNNTC5JUV9NSU5PUklUWV9JTlRFUkVTVC5GWTIwMTIBAAAAKO8FAAMAAAAAAAHj2elgPdcIbxc0JmE91wgjQ0lRLk5BU0RBUUdTOkxSQ1guSVFfV0lQX0lOVi5GWTIwMTABAAAAv3cAAAIAAAAGNjcuMTE0AQgAAAAFAAAAATEBAAAACjE1NjA1OTA5MjcDAAAAAzE2MAIAAAAEMzIxOQQAAAABMAcAAAAJOS8xOS8yMDE5CAAAAAk2LzI3LzIwMTAJ</t>
  </si>
  <si>
    <t>AAAAATDb4oLoYD3XCNoiTCZhPdcIKkNJUS5OQVNEQVFHUzpMUkNYLklRX1NUX0RFQlRfSVNTVUVELkZZMjAxNwEAAAC/dwAAAwAAAAAA2+KC6GA91wi3HXEmYT3XCCdDSVEuVFNFOjY3NTguSVFfREFZU19QQVlBQkxFX09VVC5GWTIwMTABAAAA7VkAAAIAAAAJMTI4LjA3OTk2AQgAAAAFAAAAATEBAAAACjE1NzgxOTE1MTEDAAAAAjc5AgAAAAQ0MTgzBAAAAAEwBwAAAAk5LzE5LzIwMTkIAAAACTMvMzEvMjAxMAkAAAABMOn6ReVgPdcIcuMLJ2E91wgmQ0lRLk5BU0RBUUdTOkFBUEwuSVFfT1RIRVJfT1BFUi5GWTIwMDgBAAAAaWEAAAMAAAAAAMIwg+hgPdcI4UR/JmE91wgaQ0lRLlRTRTo2NzU4LklRX1JFVi5GWTIwMTQBAAAA7VkAAAIAAAAHNjY4MjI3NAEIAAAABQAAAAExAQAAAAoxNzkzMTYxMTc3AwAAAAI3OQIAAAADMTEyBAAAAAEwBwAAAAk5LzE5LzIwMTkIAAAACTMvMzEvMjAxNAkAAAABMAPgbexgPdcIlt7QJWE91wggQ0lRLlRTRTo4MDM2LklRX0lOVkVOVE9SWS5GWTIwMTIBAAAAn14NAAIAAAAFNjg1NjIBCAAAAAUAAAABMQEAAAAKMTU1MzIzOTY2MwMAAAACNzkCAAAABDEwNDMEAAAAATAHAAAACTkvMTkvMjAxOQgAAAAJMy8zMS8yMDEyCQAAAAEw2lD46mA91whj2e4lYT3XCCVDSVEuVFNFOjQ5MDEuSVFfT1RIRVJfQ0FfU1VQUEwuRlkyMDEwAQAAABxMBgADAAAAAADVQJntYD3XCMFYuiVh</t>
  </si>
  <si>
    <t>PdcIIENJUS5OQVNEQVFHUzpBQVBMLklRX0FQSUMuRlkyMDEwAQAAAGlhAAADAAAAAACwu23oYD3XCG2OiCZhPdcIJUNJUS5OQVNEQVFHUzpBQVBMLklRX1NUX0lOVkVTVC5GWTIwMDkBAAAAaWEAAAIAAAAFMTgyMDEBCAAAAAUAAAABMQEAAAAKMTQ3OTU1MTE5OQMAAAADMTYwAgAAAAQxMDY5BAAAAAEwBwAAAAk5LzE5LzIwMTkIAAAACTkvMjYvMjAwOQkAAAABMK2VbehgPdcIT6NyJmE91wgqQ0lRLk5BU0RBUUdTOkxSQ1guSVFfQkFTSUNfRVBTX0VYQ0wuRlkyMDA5AQAAAL93AAACAAAACS0yLjQwNTczMgEIAAAABQAAAAExAQAAAAoxNDY3NDc0NTIyAwAAAAMxNjACAAAABDMwNjQEAAAAATAHAAAACTkvMTkvMjAxOQgAAAAJNi8yOC8yMDA5CQAAAAEw37uC6GA91wgw1WAmYT3XCCRDSVEuTkFTREFRR1M6QU1BVC5JUV9FQklUX0lOVC5GWTIwMTMBAAAAXtUDAAIAAAAIOC4yNDIxMDUBCAAAAAUAAAABMQEAAAAKMTc2ODcxMzQ0NQMAAAADMTYwAgAAAAQ0MTg5BAAAAAEwBwAAAAk5LzE5LzIwMTkIAAAACjEwLzI3LzIwMTMJAAAAATA2rkXlYD3XCMvX7CZhPdcIJUNJUS5OQVNEQVFHUzpBQVBMLklRX0NBU0hfT1BFUi5GWTIwMDcBAAAAaWEAAAIAAAAENTQ3MAEIAAAABQAAAAExAQAAAAoxMzEyNDYwNzQyAwAAAAMxNjACAAAABDIwMDYEAAAAATAHAAAACTkvMTkvMjAxOQgAAAAJOS8yOS8yMDA3CQAAAAEw</t>
  </si>
  <si>
    <t>wjCD6GA91wjaWmkmYT3XCCdDSVEuVFNFOjQ5MDEuSVFfQ0ZPX0NVUlJFTlRfTElBQi5GWTIwMTcBAAAAHEwGAAIAAAAIMC40MjQzMjgBCAAAAAUAAAABMQEAAAAKMTg1MTM1OTE3NgMAAAACNzkCAAAABDQxODUEAAAAATAHAAAACTkvMTkvMjAxOQgAAAAJMy8zMS8yMDE3CQAAAAEw6fpF5WA91wj2fv4mYT3XCCNDSVEuVFNFOjc3NTIuSVFfVE9UQUxfQVNTRVRTLkZZMjAwOQEAAADsOwYAAgAAAAcyNTEzNDk1AQgAAAAFAAAAATEBAAAACjE0NjAyOTIwNDkDAAAAAjc5AgAAAAQxMDA3BAAAAAEwBwAAAAk5LzE5LzIwMTkIAAAACTMvMzEvMjAwOQkAAAABMM1Kue5gPdcISIo/JWE91wgjQ0lRLlRTRTo0OTAyLklRX1RPVEFMX0FTU0VUUy5GWTIwMTQBAAAAMVcNAAIAAAAGOTY2MDYwAQgAAAAFAAAAATEBAAAACjE5MTU0MDIzMDEDAAAAAjc5AgAAAAQxMDA3BAAAAAEwBwAAAAk5LzE5LzIwMTkIAAAACTMvMzEvMjAxNAkAAAABMIBNjO1gPdcI0hWvJWE91wgoQ0lRLk5BU0RBUUdTOkFBUEwuSVFfRUJJVEFfTUFSR0lOLkZZMjAxNwEAAABpYQAAAgAAAAcyNi43NjA0AQgAAAAFAAAAATEBAAAACjE5MTkzMzQ0ODEDAAAAAzE2MAIAAAAENDQxOQQAAAABMAcAAAAJOS8xOS8yMDE5CAAAAAk5LzMwLzIwMTcJAAAAATBNuI/jYD3XCF2bHidhPdcIJkNJUS5UU0U6NDkwMS5JUV9QRVJJT0RMRU5HVEhfSVMuRlkyMDEx</t>
  </si>
  <si>
    <t>AQAAABxMBgABAAAAAjEyAMhnme1gPdcIh4qhJWE91wglQ0lRLlRTRTo0OTAyLklRX0NBU0hfU1RfSU5WRVNULkZZMjAwOAEAAAAxVw0AAgAAAAYxMjIyMTgBCAAAAAUAAAABMQEAAAAKMTA1ODkxNTAwNwMAAAACNzkCAAAABDEwMDIEAAAAATAHAAAACTkvMTkvMjAxOQgAAAAJMy8zMS8yMDA4CQAAAAEwWeKl7WA91wgRCnslYT3XCChDSVEuTkFTREFRR1M6QUFQTC5JUV9FQklUQV9NQVJHSU4uRlkyMDEyAQAAAGlhAAACAAAABzM1LjY4MjUBCAAAAAUAAAABMQEAAAAKMTcwMzMyMzU3MAMAAAADMTYwAgAAAAQ0NDE5BAAAAAEwBwAAAAk5LzE5LzIwMTkIAAAACTkvMjkvMjAxMgkAAAABMJ4pFOVgPdcIcKUhJ2E91wgoQ0lRLlRTRTo3NzMxLklRX1RPVEFMX0RFQlRfRVFVSVRZLkZZMjAwOQEAAAC4Vg0AAgAAAAczMC4zMTk3AQgAAAAFAAAAATEBAAAACjEzODI1MDUwMjQDAAAAAjc5AgAAAAQ0MDM0BAAAAAEwBwAAAAk5LzE5LzIwMTkIAAAACTMvMzEvMjAwOQkAAAABMK31TOZgPdcIh8HtJmE91wgZQ0lRLlRTRTo0OTAxLklRX0FSLkZZMjAwOAEAAAAcTAYAAgAAAAY1OTY4NjABCAAAAAUAAAABMQEAAAAKMTA2MTE5Mjg0NwMAAAACNzkCAAAABDEwMjEEAAAAATAHAAAACTkvMTkvMjAxOQgAAAAJMy8zMS8yMDA4CQAAAAEwVg+N7WA91wjsvLklYT3XCC5DSVEuTkFTREFRR1M6QU1BVC5JUV9DT01NT05fUFJF</t>
  </si>
  <si>
    <t>Rl9ESVZfQ0YuRlkyMDE2AQAAAF7VAwADAAAAAAAMvNnpYD3XCLj7PSZhPdcIJ0NJUS5UU0U6Nzc1MS5JUV9UT1RBTF9PVEhFUl9PUEVSLkZZMjAxMwEAAACZ+gIAAgAAAAcxNDYxMTQ0AQgAAAAFAAAAATEBAAAACjE3ODM4NjM4NjQDAAAAAjc5AgAAAAMzODAEAAAAATAHAAAACTkvMTkvMjAxOQgAAAAKMTIvMzEvMjAxMwkAAAABMIfY2O9gPdcIOsJVJWE91wgjQ0lRLk5BU0RBUUdTOkxSQ1guSVFfSU5DX1RBWC5GWTIwMTUBAAAAv3cAAAIAAAAGODUuMjczAQgAAAAFAAAAATEBAAAACjE4NTQxMzAyMzQDAAAAAzE2MAIAAAACNzUEAAAAATAHAAAACTkvMTkvMjAxOQgAAAAJNi8yOC8yMDE1CQAAAAEwv36D6GA91wjFs14mYT3XCCNDSVEuRU5YVEFNOkFTTUwuSVFfVE9UQUxfUkVWLkZZMjAxNwEAAAAo7wUAAgAAAAY4OTYyLjcBCAAAAAUAAAABMQEAAAAKMTk0Mzg3NzI1NgMAAAACNTACAAAAAjI4BAAAAAEwBwAAAAk5LzE5LzIwMTkIAAAACjEyLzMxLzIwMTcJAAAAATAPodzpYD3XCEGdSiZhPdcILkNJUS5OQVNEQVFHUzpBTUFULklRX1RPVEFMX0RFQlRfQ0FQSVRBTC5GWTIwMTMBAAAAXtUDAAIAAAAHMjEuNTQwOAEIAAAABQAAAAExAQAAAAoxNzY4NzEzNDQ1AwAAAAMxNjACAAAABDQxODYEAAAAATAHAAAACTkvMTkvMjAxOQgAAAAKMTAvMjcvMjAxMwkAAAABMDauReVgPdcIU8cAJ2E91wghQ0lRLkRC</t>
  </si>
  <si>
    <t>OlNJRS5JUV9UT1RBTF9FUVVJVFkuRlkyMDA5AQAAADYDBgACAAAABTI3Mjg3AQgAAAAFAAAAATEBAAAACjE0ODQ0NjUwMTADAAAAAjUwAgAAAAQxMjc1BAAAAAEwBwAAAAk5LzE5LzIwMTkIAAAACTkvMzAvMjAwOQkAAAABMMqEX+dgPdcIE4mYJmE91wgoQ0lRLlRTRTo0OTAxLklRX1RPVEFMX0RFQlRfSVNTVUVELkZZMjAxMAEAAAAcTAYAAgAAAAM3NjkBCAAAAAUAAAABMQEAAAAKMTM4Mjc2MzQ3NAMAAAACNzkCAAAABDIxNjEEAAAAATAHAAAACTkvMTkvMjAxOQgAAAAJMy8zMS8yMDEwCQAAAAEw1UCZ7WA91wjr3ZglYT3XCB9DSVEuVFNFOjc3MzEuSVFfQVJfVFVSTlMuRlkyMDE4AQAAALhWDQACAAAACDcuMTQ0MDk2AQgAAAAFAAAAATEBAAAACjE4OTUzNDg0MzUDAAAAAjc5AgAAAAQ0MDAxBAAAAAEwBwAAAAk5LzE5LzIwMTkIAAAACTMvMzEvMjAxOAkAAAABMKhpVOZgPdcIiRrqJmE91wgdQ0lRLkRCOlNJRS5JUV9BUl9UVVJOUy5GWTIwMDcBAAAANgMGAAIAAAAHNC44NDI1NgEIAAAABQAAAAExAQAAAAoxMjc2NzE4NjkwAwAAAAI1MAIAAAAENDAwMQQAAAABMAcAAAAJOS8xOS8yMDE5CAAAAAk5LzMwLzIwMDcJAAAAATBNuI/jYD3XCHEbKSdhPdcIIUNJUS5EQjpTSUUuSVFfVE9UQUxfQVNTRVRTLkZZMjAwOAEAAAA2AwYAAgAAAAU5NDQ2MwEIAAAABQAAAAExAQAAAAoxNDE0NjYzNzIwAwAAAAI1</t>
  </si>
  <si>
    <t>MAIAAAAEMTAwNwQAAAABMAcAAAAJOS8xOS8yMDE5CAAAAAk5LzMwLzIwMDgJAAAAATDKhF/nYD3XCL1LoCZhPdcILUNJUS5FTlhUQU06QVNNTC5JUV9PVEhFUl9VTlVTVUFMX1NVUFBMLkZZMjAxMAEAAAAo7wUAAwAAAAAADLzZ6WA91wg5PiYmYT3XCB9DSVEuVFNFOjc3MzEuSVFfQVJfVFVSTlMuRlkyMDE1AQAAALhWDQACAAAACDYuODExMzM0AQgAAAAFAAAAATEBAAAACjE3NDU5MTY1MTADAAAAAjc5AgAAAAQ0MDAxBAAAAAEwBwAAAAk5LzE5LzIwMTkIAAAACTMvMzEvMjAxNQkAAAABMI8cTeZgPdcI7G3hJmE91wgeQ0lRLlRTRTo3NzMxLklRX0xUX0RFQlQuRlkyMDA4AQAAALhWDQACAAAABTYwMjEyAQgAAAAFAAAAATEBAAAACjEwNjExOTkyNDkDAAAAAjc5AgAAAAQxMDQ5BAAAAAEwBwAAAAk5LzE5LzIwMTkIAAAACTMvMzEvMjAwOAkAAAABMNhz/+9gPdcIsRooJWE91wgmQ0lRLlRTRTo3NzUyLklRX0xUX0RFQlRfQ0FQSVRBTC5GWTIwMTABAAAA7DsGAAIAAAAHMzAuMjM4NQEIAAAABQAAAAExAQAAAAoxNTU1NzgyNjc4AwAAAAI3OQIAAAAENDE4NwQAAAABMAcAAAAJOS8xOS8yMDE5CAAAAAkzLzMxLzIwMTAJAAAAATCF3lTmYD3XCJVX2yZhPdcIIENJUS5EQjpTSUUuSVFfU0FMRV9QUEVfQ0YuRlkyMDE4AQAAADYDBgADAAAAAACo+1LnYD3XCIpRsyZhPdcIJUNJUS5FTlhUQU06QVNNTC5JUV9H</t>
  </si>
  <si>
    <t>QUlOX0lOVkVTVC5GWTIwMTcBAAAAKO8FAAMAAAAAAA+h3OlgPdcIIrlOJmE91wglQ0lRLk5BU0RBUUdTOkFBUEwuSVFfUkRfRVhQX0ZOLkZZMjAxMgEAAABpYQAAAgAAAAQzMzgxAQgAAAAFAAAAATEBAAAACjE3MDMzMjM1NzADAAAAAzE2MAIAAAAEMzE2OAQAAAABMAcAAAAJOS8xOS8yMDE5CAAAAAk5LzI5LzIwMTIJAAAAATCXCW7oYD3XCCsqiSZhPdcIJkNJUS5UU0U6Nzc1MS5JUV9JTlZFTlRPUllfVFVSTlMuRlkyMDE3AQAAAJn6AgACAAAACDMuNjk1NjQ2AQgAAAAFAAAAATEBAAAACjE5NTE0NzYzMTEDAAAAAjc5AgAAAAQ0MDgyBAAAAAEwBwAAAAk5LzE5LzIwMTkIAAAACjEyLzMxLzIwMTcJAAAAATD7t1TmYD3XCG/B5iZhPdcIHUNJUS5FTlhUQU06QVNNTC5JUV9FQlQuRlkyMDA4AQAAACjvBQACAAAABzMwOS42NDQBCAAAAAUAAAABMQEAAAAKMTQzMDE4MDM1MAMAAAACNTACAAAAAzEzOQQAAAABMAcAAAAJOS8xOS8yMDE5CAAAAAoxMi8zMS8yMDA4CQAAAAEwIm7Z6WA91wg5dkMmYT3XCChDSVEuVFNFOjQ5MDIuSVFfVE9UQUxfTElBQl9FUVVJVFkuRlkyMDExAQAAADFXDQACAAAABjg0NTQ1MwEIAAAABQAAAAExAQAAAAoxNDU5NTA5ODYxAwAAAAI3OQIAAAAEMTAxMwQAAAABMAcAAAAJOS8xOS8yMDE5CAAAAAkzLzMxLzIwMTEJAAAAATA6V6btYD3XCPzolCVhPdcIH0NJUS5UU0U6Njc1OC5J</t>
  </si>
  <si>
    <t>UV9ORVRfREVCVC5GWTIwMTQBAAAA7VkAAAIAAAAGNTAxMjUzAQgAAAAFAAAAATEBAAAACjE3OTMxNjExNzcDAAAAAjc5AgAAAAQ0MzY0BAAAAAEwBwAAAAk5LzE5LzIwMTkIAAAACTMvMzEvMjAxNAkAAAABMAPgbexgPdcIN/q/JWE91wgqQ0lRLlRTRTo4MDM2LklRX0lOQ19UQVhfUEFZX0NVUlJFTlQuRlkyMDE1AQAAAJ9eDQACAAAABDgyMDUBCAAAAAUAAAABMQEAAAAKMTc0Mzk2MjM5NAMAAAACNzkCAAAABDEwOTQEAAAAATAHAAAACTkvMTkvMjAxOQgAAAAJMy8zMS8yMDE1CQAAAAEwArX36mA91whDOAUmYT3XCCZDSVEuTkFTREFRR1M6QU1BVC5JUV9ORVRfQ0hBTkdFLkZZMjAxMwEAAABe1QMAAgAAAAMzMTkBCAAAAAUAAAABMQEAAAAKMTc2ODcxMzQ0NQMAAAADMTYwAgAAAAQyMDkzBAAAAAEwBwAAAAk5LzE5LzIwMTkIAAAACjEwLzI3LzIwMTMJAAAAATArR9npYD3XCAJaIyZhPdcIIUNJUS5UU0U6NDkwMS5JUV9FQVJOSU5HX0NPLkZZMjAxOQEAAAAcTAYAAgAAAAYxNTcxMjQBCAAAAAUAAAABMQEAAAAKMTk3MDIxMjg3MAMAAAACNzkCAAAAATcEAAAAATAHAAAACTkvMTkvMjAxOQgAAAAJMy8zMS8yMDE5CQAAAAEwDWko7GA91wiIEMYlYT3XCCtDSVEuVFNFOjQ5MDIuSVFfTUlOT1JJVFlfSU5URVJFU1RfSVMuRlkyMDE2AQAAADFXDQACAAAAAy0yNgEIAAAABQAAAAExAQAAAAoxNzk3MjE4NTg1</t>
  </si>
  <si>
    <t>AwAAAAI3OQIAAAACODMEAAAAATAHAAAACTkvMTkvMjAxOQgAAAAJMy8zMS8yMDE2CQAAAAEwh3OM7WA91wj/K6clYT3XCCZDSVEuTkFTREFRR1M6QU1BVC5JUV9ORVRfQ0hBTkdFLkZZMjAxNgEAAABe1QMAAgAAAAUtMTM5MQEIAAAABQAAAAExAQAAAAoxOTM0MjE4OTQzAwAAAAMxNjACAAAABDIwOTMEAAAAATAHAAAACTkvMTkvMjAxOQgAAAAKMTAvMzAvMjAxNgkAAAABMAy82elgPdcIA501JmE91wgcQ0lRLlRTRTo3NzMxLklRX05JX0NGLkZZMjAxNQEAAAC4Vg0AAgAAAAUzNTE1MwEIAAAABQAAAAExAQAAAAoxNzQ1OTE2NTEwAwAAAAI3OQIAAAAEMjE1MAQAAAABMAcAAAAJOS8xOS8yMDE5CAAAAAkzLzMxLzIwMTUJAAAAATDr7dfvYD3XCEtYSiVhPdcII0NJUS5UU0U6Nzc1MS5JUV9HUk9TU19NQVJHSU4uRlkyMDA5AQAAAJn6AgACAAAABzQ0LjQ3ODEBCAAAAAUAAAABMQEAAAAKMTUzMzIwMzI4OQMAAAACNzkCAAAABDQwNzQEAAAAATAHAAAACTkvMTkvMjAxOQgAAAAKMTIvMzEvMjAwOQkAAAABMIeRVOZgPdcI5I7AJmE91wgmQ0lRLlRTRTo2NzU4LklRX0RFRl9UQVhfTElBQl9MVC5GWTIwMTgBAAAA7VkAAAIAAAAGNDQ5ODYzAQgAAAAFAAAAATEBAAAACjE5NjUwNDY1MDgDAAAAAjc5AgAAAAQxMDI3BAAAAAEwBwAAAAk5LzE5LzIwMTkIAAAACTMvMzEvMjAxOAkAAAABMBPNO+xgPdcIeJbjJWE9</t>
  </si>
  <si>
    <t>1wgpQ0lRLk5BU0RBUUdTOkFBUEwuSVFfQ0FTSF9JTlRFUkVTVC5GWTIwMTMBAAAAaWEAAAMAAAAAAH5YbuhgPdcI3K58JmE91wgsQ0lRLlRTRTo3NzUyLklRX0RFQlRfRVFVSVZfT1BFUl9MRUFTRS5GWTIwMTYBAAAA7DsGAAIAAAAGMzAzMzI4AQgAAAAFAAAAATEBAAAACjE3OTc3MjU5ODADAAAAAjc5AgAAAAUyMTY3MQQAAAABMAcAAAAJOS8xOS8yMDE5CAAAAAkzLzMxLzIwMTYJAAAAATDCyrXuYD3XCFT/miVhPdcIKENJUS5UU0U6Njc1OC5JUV9UT1RBTF9ERUJUX0VRVUlUWS5GWTIwMDgBAAAA7VkAAAIAAAAHMjguOTczMgEIAAAABQAAAAExAQAAAAoxMzgxNjIwNDQ1AwAAAAI3OQIAAAAENDAzNAQAAAABMAcAAAAJOS8xOS8yMDE5CAAAAAkzLzMxLzIwMDgJAAAAATDp+kXlYD3XCDx58iZhPdcIIENJUS5UU0U6NDkwMS5JUV9CVUlMRElOR1MuRlkyMDA4AQAAABxMBgACAAAABjY3MzE3NQEIAAAABQAAAAExAQAAAAoxMDYxMTkyODQ3AwAAAAI3OQIAAAAEMzAyMwQAAAABMAcAAAAJOS8xOS8yMDE5CAAAAAkzLzMxLzIwMDgJAAAAATDfGZntYD3XCOHjuSVhPdcINkNJUS5OQVNEQVFHUzpMUkNYLklRX0NIQU5HRV9ORVRfV09SS0lOR19DQVBJVEFMLkZZMjAxNgEAAAC/dwAAAgAAAAYtNy43OTQBCAAAAAUAAAABMQEAAAAKMTkwMDcxMzA2NgMAAAADMTYwAgAAAAQ0NDIxBAAAAAEwBwAAAAk5LzE5LzIw</t>
  </si>
  <si>
    <t>MTkIAAAACTYvMjYvMjAxNgkAAAABMN+7guhgPdcIWwOCJmE91wgvQ0lRLlRTRTo0OTAyLklRX0lNUFVUX09QRVJfTEVBU0VfSU5UX0VYUC5GWTIwMTcBAAAAMVcNAAMAAAAAAHeajO1gPdcIx12OJWE91wguQ0lRLk5BU0RBUUdTOkFBUEwuSVFfQ09NTU9OX1BSRUZfRElWX0NGLkZZMjAxMgEAAABpYQAAAwAAAAAAhjFu6GA91wjQHXgmYT3XCCJDSVEuRU5YVEFNOkFTTUwuSVFfTkVUX0RFQlQuRlkyMDE4AQAAACjvBQACAAAABi04NjQuNwEIAAAABQAAAAExAQAAAAoxOTQzODc3MjYwAwAAAAI1MAIAAAAENDM2NAQAAAABMAcAAAAJOS8xOS8yMDE5CAAAAAoxMi8zMS8yMDE4CQAAAAEwDcjc6WA91wgko2QmYT3XCCFDSVEuVFNFOjc3MzEuSVFfRUJJVERBX0lOVC5GWTIwMTABAAAAuFYNAAIAAAAJMTcuNDAwODE2AQgAAAAFAAAAATEBAAAACjEzODI1MDUwMDgDAAAAAjc5AgAAAAQ0MTkwBAAAAAEwBwAAAAk5LzE5LzIwMTkIAAAACTMvMzEvMjAxMAkAAAABMI8cTeZgPdcIgujtJmE91wgZQ0lRLlRTRTo3NzUyLklRX0FSLkZZMjAwOQEAAADsOwYAAgAAAAY2ODAzODQBCAAAAAUAAAABMQEAAAAKMTQ2MDI5MjA0OQMAAAACNzkCAAAABDEwMjEEAAAAATAHAAAACTkvMTkvMjAxOQgAAAAJMy8zMS8yMDA5CQAAAAEwzUq57mA91wgr6UclYT3XCCdDSVEuRU5YVEFNOkFTTUwuSVFfSU5DX0VRVUlUWV9DRi5GWTIw</t>
  </si>
  <si>
    <t>MTYBAAAAKO8FAAMAAAAAAA+h3OlgPdcI+vtSJmE91wglQ0lRLlRTRTo0OTAxLklRX0JBU0lDX0VQU19FWENMLkZZMjAxMwEAAAAcTAYAAgAAAAoxMDUuNTU0MDQ2AQgAAAAFAAAAATEBAAAACjE2MjU0NTc2NzcDAAAAAjc5AgAAAAQzMDY0BAAAAAEwBwAAAAk5LzE5LzIwMTkIAAAACTMvMzEvMjAxMwkAAAABML2Ome1gPdcIS+OIJWE91wgkQ0lRLlRTRTo0OTAyLklRX01BUktFVENBUC4yMDEzLzAzLzMxAQAAADFXDQACAAAADTM2NDg0NS41NjMzOTIBBgAAAAUAAAABMQEAAAAKMTU4NzYzMzQwOAMAAAACNzkCAAAABjEwMDA1NAQAAAABMAcAAAAJMy8zMS8yMDEzKR8rBmE91wjWpSclYT3XCCVDSVEuVFNFOjgwMzYuSVFfRElMVVRfRVBTX0VYQ0wuRlkyMDEyAQAAAJ9eDQACAAAACjEwMy43MTYwMzYBCAAAAAUAAAABMQEAAAAKMTU1MzIzOTY2MwMAAAACNzkCAAAAAzE0MgQAAAABMAcAAAAJOS8xOS8yMDE5CAAAAAkzLzMxLzIwMTIJAAAAATDaUPjqYD3XCJiF1CVhPdcIJUNJUS5UU0U6NzczMS5JUV9CQVNJQ19FUFNfRVhDTC5GWTIwMTgBAAAAuFYNAAIAAAAJODcuNzYwODc2AQgAAAAFAAAAATEBAAAACjE4OTUzNDg0MzUDAAAAAjc5AgAAAAQzMDY0BAAAAAEwBwAAAAk5LzE5LzIwMTkIAAAACTMvMzEvMjAxOAkAAAABMNQ72O9gPdcIIrZSJWE91wgsQ0lRLlRTRTo2NzU4LklRX05FVF9ERUJUX0VCSVRE</t>
  </si>
  <si>
    <t>QV9DQVBFWC5GWTIwMTUBAAAA7VkAAAMAAAACTk0BCAAAAAUAAAABMQEAAAAKMTg0NDYxOTIwNgMAAAACNzkCAAAABTIzMzE0BAAAAAEwBwAAAAk5LzE5LzIwMTkIAAAACTMvMzEvMjAxNQkAAAABMPciRuVgPdcI+m3oJmE91wgkQ0lRLlRTRTo3NzMxLklRX1VOTEVWRVJFRF9GQ0YuRlkyMDA4AQAAALhWDQACAAAABjEwMDA3NgEIAAAABQAAAAExAQAAAAoxMDYxMTk5MjQ5AwAAAAI3OQIAAAAENDQyMwQAAAABMAcAAAAJOS8xOS8yMDE5CAAAAAkzLzMxLzIwMDgJAAAAATDTmv/vYD3XCL6PNiVhPdcIJUNJUS5UU0U6NzczMS5JUV9QUk9WX0JBRF9ERUJUUy5GWTIwMTkBAAAAuFYNAAMAAAAAANQ72O9gPdcIxzY6JWE91wgvQ0lRLk5BU0RBUUdTOkFBUEwuSVFfVE9UQUxfQ09NTU9OX0VRVUlUWS5GWTIwMTEBAAAAaWEAAAIAAAAFNzY2MTUBCAAAAAUAAAABMQEAAAAKMTY0MjYzOTc3NwMAAAADMTYwAgAAAAQxMDA2BAAAAAEwBwAAAAk5LzE5LzIwMTkIAAAACTkvMjQvMjAxMQkAAAABMJPibehgPdcIqVaAJmE91wgrQ0lRLlRTRTo3NzMxLklRX1JFVFVSTl9DT01NT05fRVFVSVRZLkZZMjAxMQEAAAC4Vg0AAgAAAAY3LjE3NTEBCAAAAAUAAAABMQEAAAAKMTQ2MjcxMjU3NAMAAAACNzkCAAAABTMzMzIwBAAAAAEwBwAAAAk5LzE5LzIwMTkIAAAACTMvMzEvMjAxMQkAAAABMI8cTeZgPdcIgujtJmE91wgfQ0lR</t>
  </si>
  <si>
    <t>LlRTRTo3NzUxLklRX0VCSVRfSU5ULkZZMjAxNgEAAACZ+gIAAgAAAAoyMTUuNzA3ODIyAQgAAAAFAAAAATEBAAAACjE5NTE0NzYyOTMDAAAAAjc5AgAAAAQ0MTg5BAAAAAEwBwAAAAk5LzE5LzIwMTkIAAAACjEyLzMxLzIwMTYJAAAAATD7t1TmYD3XCLDi2iZhPdcIJENJUS5UU0U6ODAzNi5JUV9DVVJSRU5UX1JBVElPLkZZMjAxOAEAAACfXg0AAgAAAAgyLjQxMTEyNQEIAAAABQAAAAExAQAAAAoxODk0MzE1NDkyAwAAAAI3OQIAAAAENDAzMAQAAAABMAcAAAAJOS8xOS8yMDE5CAAAAAkzLzMxLzIwMTgJAAAAATAOEkXlYD3XCHwrACdhPdcII0NJUS5UU0U6Nzc1MS5JUV9CQVNJQ19XRUlHSFQuRlkyMDA3AQAAAJn6AgACAAAACjEyOTMuMjk1NjgAy2LY72A91wg53kslYT3XCCdDSVEuVFNFOjc3MzEuSVFfQ0hBTkdFX0lOVkVOVE9SWS5GWTIwMDgBAAAAuFYNAAIAAAAGLTI2Mjg0AQgAAAAFAAAAATEBAAAACjEwNjExOTkyNDkDAAAAAjc5AgAAAAQyMDk5BAAAAAEwBwAAAAk5LzE5LzIwMTkIAAAACTMvMzEvMjAwOAkAAAABMNOa/+9gPdcIT3QyJWE91wgfQ0lRLkRCOlNJRS5JUV9FQklUREFfSU5ULkZZMjAxOAEAAAA2AwYAAgAAAAg4LjYyMDc1NAEIAAAABQAAAAExAQAAAAoxOTI4MDQwMjMzAwAAAAI1MAIAAAAENDE5MAQAAAABMAcAAAAJOS8xOS8yMDE5CAAAAAk5LzMwLzIwMTgJAAAAATBOBpDjYD3X</t>
  </si>
  <si>
    <t>CHsFIydhPdcII0NJUS5UU0U6NDkwMi5JUV9UT1RBTF9SRUNFSVYuRlkyMDEwAQAAADFXDQACAAAABjE5NDY0OQEIAAAABQAAAAExAQAAAAoxMzc3NzU4NjM1AwAAAAI3OQIAAAAEMTAwMQQAAAABMAcAAAAJOS8xOS8yMDE5CAAAAAkzLzMxLzIwMTAJAAAAATBEMKbtYD3XCMv5nCVhPdcIGUNJUS5EQjpTSUUuSVFfTEFORC5GWTIwMTIBAAAANgMGAAIAAAAEODI4NAEIAAAABQAAAAExAQAAAAoxNjQ4MDQyMzgxAwAAAAI1MAIAAAAEMzA5OAQAAAABMAcAAAAJOS8xOS8yMDE5CAAAAAk5LzMwLzIwMTIJAAAAATCk0l/nYD3XCCM7kSZhPdcIH0NJUS5UU0U6Njc1OC5JUV9BUl9UVVJOUy5GWTIwMTgBAAAA7VkAAAIAAAAINy4zNTQ0NjkBCAAAAAUAAAABMQEAAAAKMTk2NTA0NjUwOAMAAAACNzkCAAAABDQwMDEEAAAAATAHAAAACTkvMTkvMjAxOQgAAAAJMy8zMS8yMDE4CQAAAAEwOepE5WA91wg8YwgnYT3XCB1DSVEuVFNFOjY3NTguSVFfRUJJVERBLkZZMjAxOQEAAADtWQAAAgAAAAcxMTQzMTY0AQgAAAAFAAAAATEBAAAACjE5NjUwNDY1MTIDAAAAAjc5AgAAAAQ0MDUxBAAAAAEwBwAAAAk5LzE5LzIwMTkIAAAACTMvMzEvMjAxOQkAAAABMNPzO+xgPdcINxH+JWE91wggQ0lRLlRTRTo3NzUxLklRX05JX01BUkdJTi5GWTIwMDcBAAAAmfoCAAIAAAAHMTAuODk2OQEIAAAABQAAAAExAQAAAAoxMzQ2MjYzMjQy</t>
  </si>
  <si>
    <t>AwAAAAI3OQIAAAAENDA5NAQAAAABMAcAAAAJOS8xOS8yMDE5CAAAAAoxMi8zMS8yMDA3CQAAAAEwqGlU5mA91wh7QeomYT3XCCJDSVEuVFNFOjc3NTIuSVFfU0FMRV9QUEVfQ0YuRlkyMDE2AQAAAOw7BgACAAAABTIwOTk3AQgAAAAFAAAAATEBAAAACjE3OTc3MjU5ODADAAAAAjc5AgAAAAQyMDQyBAAAAAEwBwAAAAk5LzE5LzIwMTkIAAAACTMvMzEvMjAxNgkAAAABMLTxte5gPdcInKCSJWE91wglQ0lRLlRTRTo0OTAxLklRX0NBUElUQUxfTEVBU0VTLkZZMjAxNwEAAAAcTAYAAwAAAAAAIxso7GA91whi+s0lYT3XCCVDSVEuTkFTREFRR1M6QU1BVC5JUV9ESVZFU1RfQ0YuRlkyMDA5AQAAAF7VAwADAAAAAADHRgPrYD3XCMk9AyZhPdcIIENJUS5FTlhUQU06QVNNTC5JUV9DT01NT04uRlkyMDE4AQAAACjvBQACAAAABDM4LjYBCAAAAAUAAAABMQEAAAAKMTk0Mzg3NzI2MAMAAAACNTACAAAABDExMDMEAAAAATAHAAAACTkvMTkvMjAxOQgAAAAKMTIvMzEvMjAxOAkAAAABMA3I3OlgPdcIT2BgJmE91wglQ0lRLkVOWFRBTTpBU01MLklRX1FVSUNLX1JBVElPLkZZMjAxMgEAAAAo7wUAAgAAAAgxLjc2ODAwNAEIAAAABQAAAAExAQAAAAoxNjU3OTE0OTY0AwAAAAI1MAIAAAAENDEyMQQAAAABMAcAAAAJOS8xOS8yMDE5CAAAAAoxMi8zMS8yMDEyCQAAAAEwIj8T5WA91wjjDxEnYT3XCCVDSVEuTkFTREFRR1M6</t>
  </si>
  <si>
    <t>QU1BVC5JUV9TR0FfU1VQUEwuRlkyMDEwAQAAAF7VAwACAAAAAzkzMgEIAAAABQAAAAExAQAAAAoxNTc5OTY0NjQzAwAAAAMxNjACAAAAAzEwMgQAAAABMAcAAAAJOS8xOS8yMDE5CAAAAAoxMC8zMS8yMDEwCQAAAAEwx0YD62A91wgOlxQmYT3XCChDSVEuRU5YVEFNOkFTTUwuSVFfT1RIRVJfQ0xfU1VQUEwuRlkyMDE1AQAAACjvBQACAAAABjIwLjU4NQEIAAAABQAAAAExAQAAAAoxODczMzg5MDQzAwAAAAI1MAIAAAAEMTA1NwQAAAABMAcAAAAJOS8xOS8yMDE5CAAAAAoxMi8zMS8yMDE1CQAAAAEwHXrc6WA91wiaT18mYT3XCCtDSVEuRU5YVEFNOkFTTUwuSVFfUFJPVl9CQURfREVCVFNfQ0YuRlkyMDEyAQAAACjvBQACAAAABTAuNDU4AQgAAAAFAAAAATEBAAAACjE2NTc5MTQ5NjQDAAAAAjUwAgAAAAQyMTExBAAAAAEwBwAAAAk5LzE5LzIwMTkIAAAACjEyLzMxLzIwMTIJAAAAATDzCdrpYD3XCNhDKyZhPdcIHENJUS5EQjpTSUUuSVFfU1RfREVCVC5GWTIwMTEBAAAANgMGAAMAAAAAAKTSX+dgPdcIwUCdJmE91wgkQ0lRLlRTRTo3NzUxLklRX01BUktFVENBUC4yMDAxLzEyLzMxAQAAAJn6AgACAAAADjM5NTExMjYuOTU4MDkxAQYAAAAFAAAAATEBAAAABjI3NzMxNQMAAAACNzkCAAAABjEwMDA1NAQAAAABMAcAAAAKMTIvMzEvMjAwMTvRKgZhPdcIdbYhJWE91wgpQ0lRLk5BU0RBUUdTOkFNQVQuSVFf</t>
  </si>
  <si>
    <t>Q1VSUkVOVF9SQVRJTy5GWTIwMTQBAAAAXtUDAAIAAAAIMi40Njc5NDEBCAAAAAUAAAABMQEAAAAKMTgyMjgwMTQ1OAMAAAADMTYwAgAAAAQ0MDMwBAAAAAEwBwAAAAk5LzE5LzIwMTkIAAAACjEwLzI2LzIwMTQJAAAAATA2rkXlYD3XCH3d+CZhPdcIH0NJUS5UU0U6ODAzNi5JUV9UT1RBTF9DTC5GWTIwMTMBAAAAn14NAAIAAAAGMTM3MjY1AQgAAAAFAAAAATEBAAAACjE2MjM4MTY1NDIDAAAAAjc5AgAAAAQxMDA5BAAAAAEwBwAAAAk5LzE5LzIwMTkIAAAACTMvMzEvMjAxMwkAAAABMNpQ+OpgPdcI7NP3JWE91wgqQ0lRLk5BU0RBUUdTOkFBUEwuSVFfTkVUX1JFTlRBTF9FWFAuRlkyMDE2AQAAAGlhAAADAAAAAABSsWTnYD3XCNSviiZhPdcIHENJUS5EQjpTSUUuSVFfU1RfREVCVC5GWTIwMTQBAAAANgMGAAMAAAAAADgBUedgPdcI7q+RJmE91wggQ0lRLlRTRTo3NzUxLklRX1BBUlRfVElNRS5GWTIwMTABAAAAmfoCAAMAAAAAAJGx2O9gPdcIu7BUJWE91wgmQ0lRLk5BU0RBUUdTOkFBUEwuSVFfVE9UQUxfREVCVC5GWTIwMTMBAAAAaWEAAAIAAAAFMTY5NjABCAAAAAUAAAABMQEAAAAKMTc2MTYyNTk5NgMAAAADMTYwAgAAAAQ0MTczBAAAAAEwBwAAAAk5LzE5LzIwMTkIAAAACTkvMjgvMjAxMwkAAAABMH5YbuhgPdcI7wF0JmE91wgkQ0lRLlRTRTo3NzUyLklRX0NPTU1PTl9JU1NVRUQuRlkyMDE5AQAA</t>
  </si>
  <si>
    <t>AOw7BgADAAAAAACfP7buYD3XCCBTtSVhPdcII0NJUS5UU0U6Njc1OC5JUV9UT1RBTF9BU1NFVFMuRlkyMDExAQAAAO1ZAAACAAAACDEyOTExMTIyAQgAAAAFAAAAATEBAAAACjE2MjQxNTMzNzADAAAAAjc5AgAAAAQxMDA3BAAAAAEwBwAAAAk5LzE5LzIwMTkIAAAACTMvMzEvMjAxMQkAAAABMBeSbexgPdcIJCfhJWE91wgmQ0lRLlRTRTo3NzMxLklRX0NBU0hfQUNRVUlSRV9DRi5GWTIwMTIBAAAAuFYNAAMAAAAAAJeEAPBgPdcIiqszJWE91wgvQ0lRLk5BU0RBUUdTOkxSQ1guSVFfVE9UQUxfQ09NTU9OX0VRVUlUWS5GWTIwMTYBAAAAv3cAAAIAAAAINTg5NC41MTcBCAAAAAUAAAABMQEAAAAKMTkwMDcxMzA2NgMAAAADMTYwAgAAAAQxMDA2BAAAAAEwBwAAAAk5LzE5LzIwMTkIAAAACTYvMjYvMjAxNgkAAAABMN+7guhgPdcIbZl9JmE91wgoQ0lRLlRTRTo4MDM2LklRX1RPVEFMX0RFQlRfRUJJVERBLkZZMjAxNwEAAACfXg0AAgAAAAgwLjAwNDM0NwEIAAAABQAAAAExAQAAAAoxODQ4NTE0NjU5AwAAAAI3OQIAAAAENDE5MgQAAAABMAcAAAAJOS8xOS8yMDE5CAAAAAkzLzMxLzIwMTcJAAAAATAOEkXlYD3XCOBoDSdhPdcIJkNJUS5UU0U6NzczMS5JUV9ERUZfVEFYX0xJQUJfTFQuRlkyMDE4AQAAALhWDQACAAAABDM5NzgBCAAAAAUAAAABMQEAAAAKMTg5NTM0ODQzNQMAAAACNzkCAAAABDEwMjcEAAAA</t>
  </si>
  <si>
    <t>ATAHAAAACTkvMTkvMjAxOQgAAAAJMy8zMS8yMDE4CQAAAAEw1DvY72A91wjHNjolYT3XCBlDSVEuVFNFOjc3NTIuSVFfQVIuRlkyMDEzAQAAAOw7BgACAAAABjc0NTQ3MAEIAAAABQAAAAExAQAAAAoxNjI5NzY3ODg2AwAAAAI3OQIAAAAEMTAyMQQAAAABMAcAAAAJOS8xOS8yMDE5CAAAAAkzLzMxLzIwMTMJAAAAATCJwLnuYD3XCPZokSVhPdcIHkNJUS5OQVNEQVFHUzpBQVBMLklRX0FQLkZZMjAxNQEAAABpYQAAAgAAAAUzNTQ5MAEIAAAABQAAAAExAQAAAAoxODYzOTk2Njg0AwAAAAMxNjACAAAABDEwMTgEAAAAATAHAAAACTkvMTkvMjAxOQgAAAAJOS8yNi8yMDE1CQAAAAEwbIpk52A91wg64qImYT3XCCdDSVEuTkFTREFRR1M6TFJDWC5JUV9RVUlDS19SQVRJTy5GWTIwMTYBAAAAv3cAAAIAAAAIMy4zNDU3MzYBCAAAAAUAAAABMQEAAAAKMTkwMDcxMzA2NgMAAAADMTYwAgAAAAQ0MTIxBAAAAAEwBwAAAAk5LzE5LzIwMTkIAAAACTYvMjYvMjAxNgkAAAABMKvbE+VgPdcIjYoWJ2E91wglQ0lRLlRTRTo0OTAxLklRX09USEVSX09QRVJfQUNULkZZMjAxMwEAAAAcTAYAAwAAAAAAvY6Z7WA91wgNzt0lYT3XCCVDSVEuVFNFOjY3NTguSVFfUFJFRl9ESVZfT1RIRVIuRlkyMDA4AQAAAO1ZAAADAAAAAAACkCjsYD3XCL6Q1yVhPdcIJENJUS5OQVNEQVFHUzpBQVBMLklRX1RSRUFTVVJZLkZZMjAxOAEAAABp</t>
  </si>
  <si>
    <t>YQAAAwAAAAAAc9hk52A91wiGXKgmYT3XCChDSVEuTkFTREFRR1M6TFJDWC5JUV9GSU5JU0hFRF9JTlYuRlkyMDEwAQAAAL93AAACAAAABjkxLjc5MQEIAAAABQAAAAExAQAAAAoxNTYwNTkwOTI3AwAAAAMxNjACAAAABDMwNzUEAAAAATAHAAAACTkvMTkvMjAxOQgAAAAJNi8yNy8yMDEwCQAAAAEw2+KC6GA91wjvLUgmYT3XCChDSVEuVFNFOjc3NTIuSVFfTUlOT1JJVFlfSU5URVJFU1QuRlkyMDA5AQAAAOw7BgACAAAABTQ4OTc3AQgAAAAFAAAAATEBAAAACjE0NjAyOTIwNDkDAAAAAjc5AgAAAAQxMDUyBAAAAAEwBwAAAAk5LzE5LzIwMTkIAAAACTMvMzEvMjAwOQkAAAABMM1Kue5gPdcISgRoJWE91wgkQ0lRLlRTRTo3NzUyLklRX0VRVUlUWV9NRVRIT0QuRlkyMDE5AQAAAOw7BgACAAAABTEyNTIxAQgAAAAFAAAAATEBAAAACjE5Njk5NTAwNTIDAAAAAjc5AgAAAAQzMDYzBAAAAAEwBwAAAAk5LzE5LzIwMTkIAAAACTMvMzEvMjAxOQkAAAABMJ8/tu5gPdcIChCcJWE91wggQ0lRLlRTRTo3NzMxLklRX0xUX0lOVkVTVC5GWTIwMTQBAAAAuFYNAAIAAAAGMTA4NDA4AQgAAAAFAAAAATEBAAAACjE2ODczNDMzMjQDAAAAAjc5AgAAAAQxMDU0BAAAAAEwBwAAAAk5LzE5LzIwMTkIAAAACTMvMzEvMjAxNAkAAAABMLUK1e9gPdcIvv5pJWE91wgnQ0lRLlRTRTo3NzUyLklRX1RPVEFMX09USEVSX09QRVIuRlky</t>
  </si>
  <si>
    <t>MDEwAQAAAOw7BgACAAAABjc1MzI4NQEIAAAABQAAAAExAQAAAAoxNTU1NzgyNjc4AwAAAAI3OQIAAAADMzgwBAAAAAEwBwAAAAk5LzE5LzIwMTkIAAAACTMvMzEvMjAxMAkAAAABMMFxue5gPdcIZqZYJWE91wgjQ0lRLlRTRTo3NzUyLklRX1RPVEFMX0FTU0VUUy5GWTIwMTcBAAAA7DsGAAIAAAAHMjc1OTI4NwEIAAAABQAAAAExAQAAAAoxODQ3OTc2OTc5AwAAAAI3OQIAAAAEMTAwNwQAAAABMAcAAAAJOS8xOS8yMDE5CAAAAAkzLzMxLzIwMTcJAAAAATC08bXuYD3XCPYaiiVhPdcIIUNJUS5UU0U6NDkwMi5JUV9FQVJOSU5HX0NPLkZZMjAxMwEAAAAxVw0AAgAAAAUxNTE1NAEIAAAABQAAAAExAQAAAAoxOTE1NDAyMzAwAwAAAAI3OQIAAAABNwQAAAABMAcAAAAJOS8xOS8yMDE5CAAAAAkzLzMxLzIwMTMJAAAAATAwfqbtYD3XCJNNtyVhPdcIJUNJUS5FTlhUQU06QVNNTC5JUV9MRVZFUkVEX0ZDRi5GWTIwMTUBAAAAKO8FAAIAAAAIMTExNy44MDkBCAAAAAUAAAABMQEAAAAKMTg3MzM4OTA0MwMAAAACNTACAAAABDQ0MjIEAAAAATAHAAAACTkvMTkvMjAxOQgAAAAKMTIvMzEvMjAxNQkAAAABMB163OlgPdcI2xdXJmE91wgoQ0lRLk5BU0RBUUdTOkxSQ1guSVFfRElMVVRfV0VJR0hULkZZMjAxMAEAAAC/dwAAAgAAAAcxMjguMTI2ANviguhgPdcIW+tYJmE91wgkQ0lRLlRTRTo2NzU4LklRX09USEVSX0xJ</t>
  </si>
  <si>
    <t>QUJfTFQuRlkyMDE2AQAAAO1ZAAACAAAABjMwMTg0NwEIAAAABQAAAAExAQAAAAoxODkwMjQ5OTM0AwAAAAI3OQIAAAAEMTA2MgQAAAABMAcAAAAJOS8xOS8yMDE5CAAAAAkzLzMxLzIwMTYJAAAAATD2fjvsYD3XCKhCySVhPdcIIUNJUS5UU0U6NDkwMi5JUV9DQVNIX0VRVUlWLkZZMjAwOQEAAAAxVw0AAgAAAAU4NTcyNwEIAAAABQAAAAExAQAAAAoxMzc3NzU4ODgzAwAAAAI3OQIAAAAEMTA5NgQAAAABMAcAAAAJOS8xOS8yMDE5CAAAAAkzLzMxLzIwMDkJAAAAATBSCabtYD3XCPV+eyVhPdcIK0NJUS5OQVNEQVFHUzpMUkNYLklRX0lOVkVOVE9SWV9UVVJOUy5GWTIwMTUBAAAAv3cAAAIAAAAIMy41MjE4NzcBCAAAAAUAAAABMQEAAAAKMTg1NDEzMDIzNAMAAAADMTYwAgAAAAQ0MDgyBAAAAAEwBwAAAAk5LzE5LzIwMTkIAAAACTYvMjgvMjAxNQkAAAABMKvbE+VgPdcIk3kOJ2E91wgtQ0lRLlRTRTo2NzU4LklRX0RFRl9UQVhfQVNTRVRTX0NVUlJFTlQuRlkyMDA5AQAAAO1ZAAACAAAABjE4OTcwMwEIAAAABQAAAAExAQAAAAoxNDU5NTI4NzQ4AwAAAAI3OQIAAAAEMTExNwQAAAABMAcAAAAJOS8xOS8yMDE5CAAAAAkzLzMxLzIwMDkJAAAAATAmRG3sYD3XCLImviVhPdcIHkNJUS5UU0U6NDkwMi5JUV9MVF9ERUJULkZZMjAxMAEAAAAxVw0AAgAAAAYxMTE2MjUBCAAAAAUAAAABMQEAAAAKMTM3Nzc1ODYz</t>
  </si>
  <si>
    <t>NQMAAAACNzkCAAAABDEwNDkEAAAAATAHAAAACTkvMTkvMjAxOQgAAAAJMy8zMS8yMDEwCQAAAAEwRDCm7WA91wjgPLYlYT3XCChDSVEuTkFTREFRR1M6QU1BVC5JUV9UT1RBTF9FUVVJVFkuRlkyMDE4AQAAAF7VAwACAAAABDY4MzkBCAAAAAUAAAABMQEAAAAKMTkzNDIxODk1MQMAAAADMTYwAgAAAAQxMjc1BAAAAAEwBwAAAAk5LzE5LzIwMTkIAAAACjEwLzI4LzIwMTgJAAAAATAB49npYD3XCP9uPCdhPdcIHkNJUS5EQjpTSUUuSVFfRElWX1NIQVJFLkZZMjAxMAEAAAA2AwYAAgAAAAMyLjcBCAAAAAUAAAABMQEAAAAKMTU3ODcyNzMyMQMAAAACNTACAAAABDMwNTgEAAAAATAHAAAACTkvMTkvMjAxOQgAAAAJOS8zMC8yMDEwCQAAAAEwsqtf52A91wjB56AmYT3XCCJDSVEuVFNFOjY3NTguSVFfREFfU1VQUExfQ0YuRlkyMDA5AQAAAO1ZAAACAAAABjI5Mzc0MwEIAAAABQAAAAExAQAAAAoxNDU5NTI4NzQ4AwAAAAI3OQIAAAAEMjE3MQQAAAABMAcAAAAJOS8xOS8yMDE5CAAAAAkzLzMxLzIwMDkJAAAAATCNa23sYD3XCJcs2CVhPdcIJENJUS5OQVNEQVFHUzpMUkNYLklRX1RPVEFMX0NBLkZZMjAwOAEAAAC/dwAAAgAAAAgxOTE3LjcwNwEIAAAABQAAAAExAQAAAAoxMzkzNTA3NTIxAwAAAAMxNjACAAAABDEwMDgEAAAAATAHAAAACTkvMTkvMjAxOQgAAAAJNi8yOS8yMDA4CQAAAAEwAe/c6WA91wi65VMm</t>
  </si>
  <si>
    <t>YT3XCCVDSVEuTkFTREFRR1M6QUFQTC5JUV9UT1RBTF9SRVYuRlkyMDA4AQAAAGlhAAACAAAABTM3NDkxAQgAAAAFAAAAATEBAAAACjE0MDcxNDczNTQDAAAAAzE2MAIAAAACMjgEAAAAATAHAAAACTkvMTkvMjAxOQgAAAAJOS8yNy8yMDA4CQAAAAEwwjCD6GA91wiW620mYT3XCDpDSVEuVFNFOjQ5MDIuSVFfQ1VTVE9NX0JFVEEuLTEwNFcuMjAwOC8wMy8zMS4uXlRPUElYLkpQWS5IAQAAADFXDQACAAAAETAuODc0MzAxNjMxNzEyNjY2AE9GKwZhPdcI+CUdJWE91wgfQ0lRLlRTRTo3NzMxLklRX05FVF9ERUJULkZZMjAxNAEAAAC4Vg0AAgAAAAYtOTgzODgBCAAAAAUAAAABMQEAAAAKMTY4NzM0MzMyNAMAAAACNzkCAAAABDQzNjQEAAAAATAHAAAACTkvMTkvMjAxOQgAAAAJMy8zMS8yMDE0CQAAAAEwtQrV72A91wgD/zElYT3XCCVDSVEuTkFTREFRR1M6QU1BVC5JUV9NQUNISU5FUlkuRlkyMDEwAQAAAF7VAwACAAAABDEzODkBCAAAAAUAAAABMQEAAAAKMTU3OTk2NDY0MwMAAAADMTYwAgAAAAQzMTE0BAAAAAEwBwAAAAk5LzE5LzIwMTkIAAAACjEwLzMxLzIwMTAJAAAAATD8bQPrYD3XCAMXESZhPdcII0NJUS5OQVNEQVFHUzpBQVBMLklRX0xUX0RFQlQuRlkyMDEwAQAAAGlhAAADAAAAAACwu23oYD3XCNudeyZhPdcIIENJUS5UU0U6NDkwMS5JUV9MVF9JTlZFU1QuRlkyMDE0AQAAABxMBgACAAAABjMz</t>
  </si>
  <si>
    <t>NDUyOAEIAAAABQAAAAExAQAAAAoxNjg3MzQzMjQzAwAAAAI3OQIAAAAEMTA1NAQAAAABMAcAAAAJOS8xOS8yMDE5CAAAAAkzLzMxLzIwMTQJAAAAATC9jpntYD3XCK3pzCVhPdcIIUNJUS5UU0U6Nzc1Mi5JUV9TR0FfTUFSR0lOLkZZMjAxNwEAAADsOwYAAgAAAAYzNS4yNDYBCAAAAAUAAAABMQEAAAAKMTg0Nzk3Njk3OQMAAAACNzkCAAAABDQzNzUEAAAAATAHAAAACTkvMTkvMjAxOQgAAAAJMy8zMS8yMDE3CQAAAAEwaAZV5mA91wilYtcmYT3XCCNDSVEuTkFTREFRR1M6QU1BVC5JUV9MVF9ERUJULkZZMjAxNAEAAABe1QMAAgAAAAQxOTQ3AQgAAAAFAAAAATEBAAAACjE4MjI4MDE0NTgDAAAAAzE2MAIAAAAEMTA0OQQAAAABMAcAAAAJOS8xOS8yMDE5CAAAAAoxMC8yNi8yMDE0CQAAAAEwIm7Z6WA91wjBe0EmYT3XCCBDSVEuVFNFOjc3NTIuSVFfTklfTUFSR0lOLkZZMjAxOAEAAADsOwYAAgAAAActNi41NjA3AQgAAAAFAAAAATEBAAAACjE4OTQ5NDA0NTMDAAAAAjc5AgAAAAQ0MDk0BAAAAAEwBwAAAAk5LzE5LzIwMTkIAAAACTMvMzEvMjAxOAkAAAABMGgGVeZgPdcIb8zbJmE91wgrQ0lRLkRCOlNJRS5JUV9PVEhFUl9JTlZFU1RfQUNUX1NVUFBMLkZZMjAwOAEAAAA2AwYAAwAAAAAAyoRf52A91wihDowmYT3XCCZDSVEuVFNFOjQ5MDEuSVFfTkVUX0RFQlRfSVNTVUVELkZZMjAxNgEAAAAcTAYAAgAA</t>
  </si>
  <si>
    <t>AAUxNzY1MwEIAAAABQAAAAExAQAAAAoxNzk5MDg5MjAwAwAAAAI3OQIAAAAEMjAwMwQAAAABMAcAAAAJOS8xOS8yMDE5CAAAAAkzLzMxLzIwMTYJAAAAATAjGyjsYD3XCMLe3iVhPdcIKENJUS5UU0U6Nzc1MS5JUV9UT1RBTF9ESVZfUEFJRF9DRi5GWTIwMTABAAAAmfoCAAIAAAAHLTEzNjEwMwEIAAAABQAAAAExAQAAAAoxNTk3MzQzMjUxAwAAAAI3OQIAAAAEMjAyMgQAAAABMAcAAAAJOS8xOS8yMDE5CAAAAAoxMi8zMS8yMDEwCQAAAAEwkbHY72A91wjgfnQlYT3XCBtDSVEuVFNFOjc3MzEuSVFfTEFORC5GWTIwMTUBAAAAuFYNAAMAAAAAAOvt1+9gPdcI4xo2JWE91wgrQ0lRLlRTRTo3NzMxLklRX01JTk9SSVRZX0lOVEVSRVNUX0NGLkZZMjAxNAEAAAC4Vg0AAwAAAAAAxjDV72A91wi2JWolYT3XCCVDSVEuVFNFOjY3NTguSVFfT1RIRVJfQ0xfU1VQUEwuRlkyMDEwAQAAAO1ZAAACAAAABjMzNzE5NQEIAAAABQAAAAExAQAAAAoxNTc4MTkxNTExAwAAAAI3OQIAAAAEMTA1NwQAAAABMAcAAAAJOS8xOS8yMDE5CAAAAAkzLzMxLzIwMTAJAAAAATCNa23sYD3XCI1T2CVhPdcIKUNJUS5FTlhUQU06QVNNTC5JUV9JTlZFU1RfTE9BTlNfQ0YuRlkyMDA3AQAAACjvBQADAAAAAADzCdrpYD3XCG4MPyZhPdcIL0NJUS5OQVNEQVFHUzpBQVBMLklRX0NVUlJFTlRfUE9SVF9MRUFTRVMuRlkyMDEyAQAAAGlhAAAD</t>
  </si>
  <si>
    <t>AAAAAACXCW7oYD3XCAK0cyZhPdcIJkNJUS5UU0U6ODAzNi5JUV9TQUxFU19NQVJLRVRJTkcuRlkyMDExAQAAAJ9eDQADAAAAAADlKfjqYD3XCPZp5SVhPdcIKkNJUS5UU0U6Nzc1Mi5JUV9JTlRFUkVTVF9JTlZFU1RfSU5DLkZZMjAxNAEAAADsOwYAAgAAAAQyNTg4AQgAAAAFAAAAATEBAAAACjE2ODY2Mzc5MDkDAAAAAjc5AgAAAAI2NQQAAAABMAcAAAAJOS8xOS8yMDE5CAAAAAkzLzMxLzIwMTQJAAAAATCJwLnuYD3XCJsPeSVhPdcIJUNJUS5OQVNEQVFHUzpMUkNYLklRX1BBUlRfVElNRS5GWTIwMTcBAAAAv3cAAAMAAAAAANviguhgPdcIMyqCJmE91wghQ0lRLlRTRTo3NzUxLklRX0lOQ19FUVVJVFkuRlkyMDE3AQAAAJn6AgACAAAABDExOTYBCAAAAAUAAAABMQEAAAAKMTk1MTQ3NjMxMQMAAAACNzkCAAAAAjQ3BAAAAAEwBwAAAAk5LzE5LzIwMTkIAAAACjEyLzMxLzIwMTcJAAAAATAPRuDuYD3XCBAhXiVhPdcIM0NJUS5UU0U6NzczMS5JUV9DSEFOR0VfT1RIRVJfTkVUX09QRVJfQVNTRVRTLkZZMjAxMgEAAAC4Vg0AAgAAAAYtNDAzMjABCAAAAAUAAAABMQEAAAAKMTU1NDk1MDgwOQMAAAACNzkCAAAABDIwNDUEAAAAATAHAAAACTkvMTkvMjAxOQgAAAAJMy8zMS8yMDEyCQAAAAEwl4QA8GA91wjfiWklYT3XCCtDSVEuVFNFOjgwMzYuSVFfUkVUVVJOX0NPTU1PTl9FUVVJVFkuRlkyMDA4AQAAAJ9e</t>
  </si>
  <si>
    <t>DQACAAAABzExLjkzOTMBCAAAAAUAAAABMQEAAAAKMTA2NTAyMTEyNQMAAAACNzkCAAAABTMzMzIwBAAAAAEwBwAAAAk5LzE5LzIwMTkIAAAACTMvMzEvMjAwOAkAAAABMDnqROVgPdcIW0cEJ2E91wgoQ0lRLkVOWFRBTTpBU01MLklRX09USEVSX09QRVJfQUNULkZZMjAxMAEAAAAo7wUAAgAAAAY4My43NDQBCAAAAAUAAAABMQEAAAAKMTU4NzU1NzQ0OQMAAAACNTACAAAABDIwNDcEAAAAATAHAAAACTkvMTkvMjAxOQgAAAAKMTIvMzEvMjAxMAkAAAABMAy82elgPdcIJR1AJmE91wgrQ0lRLlRTRTo3NzUyLklRX01JTk9SSVRZX0lOVEVSRVNUX0lTLkZZMjAxMgEAAADsOwYAAgAAAAUtNDQzOQEIAAAABQAAAAExAQAAAAoxNjI5NzY3OTEwAwAAAAI3OQIAAAACODMEAAAAATAHAAAACTkvMTkvMjAxOQgAAAAJMy8zMS8yMDEyCQAAAAEwtZi57mA91wg0aVklYT3XCChDSVEuRU5YVEFNOkFTTUwuSVFfQkFTSUNfRVBTX0VYQ0wuRlkyMDA4AQAAACjvBQACAAAACDAuNzQ2ODgzAQgAAAAFAAAAATEBAAAACjE0MzAxODAzNTADAAAAAjUwAgAAAAQzMDY0BAAAAAEwBwAAAAk5LzE5LzIwMTkIAAAACjEyLzMxLzIwMDgJAAAAATAibtnpYD3XCI/wOiZhPdcIMkNJUS5OQVNEQVFHUzpBTUFULklRX0RFRl9UQVhfQVNTRVRTX0NVUlJFTlQuRlkyMDEwAQAAAF7VAwACAAAAAzUxMwEIAAAABQAAAAExAQAAAAoxNTc5OTY0</t>
  </si>
  <si>
    <t>NjQzAwAAAAMxNjACAAAABDExMTcEAAAAATAHAAAACTkvMTkvMjAxOQgAAAAKMTAvMzEvMjAxMAkAAAABMPxtA+tgPdcIWSIiJmE91wgoQ0lRLlRTRTo3NzMxLklRX1RPVEFMX0RFQlQuRlkyMDE3Li4uLkpQWQEAAAC4Vg0AAgAAAAYxNDE0OTQBCAAAAAUAAAABMQEAAAAKMTg0OTAyNjkzNwMAAAACNzkCAAAABDQxNzMEAAAAATAHAAAACTkvMTkvMjAxOQgAAAAJMy8zMS8yMDE3CQAAAAEwzrCX42A91wjcsTknYT3XCCVDSVEuVFNFOjY3NTguSVFfUFJFRl9ESVZfT1RIRVIuRlkyMDE4AQAAAO1ZAAADAAAAAAATzTvsYD3XCMkQ2yVhPdcIOENJUS5OQVNEQVFHUzpBTUFULklRX0NIQU5HRV9PVEhFUl9ORVRfT1BFUl9BU1NFVFMuRlkyMDExAQAAAF7VAwACAAAAAy04MQEIAAAABQAAAAExAQAAAAoxNjQ5MTk5NDU4AwAAAAMxNjACAAAABDIwNDUEAAAAATAHAAAACTkvMTkvMjAxOQgAAAAKMTAvMzAvMjAxMQkAAAABMMqTA+tgPdcIbkMIJmE91wgzQ0lRLk5BU0RBUUdTOkFBUEwuSVFfVE9UQUxfTElBQl9UT1RBTF9BU1NFVFMuRlkyMDEyAQAAAGlhAAACAAAABzMyLjg1OTYBCAAAAAUAAAABMQEAAAAKMTcwMzMyMzU3MAMAAAADMTYwAgAAAAQ0MTg4BAAAAAEwBwAAAAk5LzE5LzIwMTkIAAAACTkvMjkvMjAxMgkAAAABMJ4pFOVgPdcI53kqJ2E91wguQ0lRLk5BU0RBUUdTOkxSQ1guSVFfVE9UQUxfREVCVF9D</t>
  </si>
  <si>
    <t>QVBJVEFMLkZZMjAxMwEAAAC/dwAAAgAAAAcyNC45MzE1AQgAAAAFAAAAATEBAAAACjE3NTA0OTI1MzEDAAAAAzE2MAIAAAAENDE4NgQAAAABMAcAAAAJOS8xOS8yMDE5CAAAAAk2LzMwLzIwMTMJAAAAATC0tBPlYD3XCBb0EydhPdcIJ0NJUS5OQVNEQVFHUzpMUkNYLklRX0RBX1NVUFBMX0NGLkZZMjAwOAEAAAC/dwAAAgAAAAYzNi44MDQBCAAAAAUAAAABMQEAAAAKMTM5MzUwNzUyMQMAAAADMTYwAgAAAAQyMTcxBAAAAAEwBwAAAAk5LzE5LzIwMTkIAAAACTYvMjkvMjAwOAkAAAABMAHv3OlgPdcI5aJPJmE91wgoQ0lRLlRTRTo0OTAxLklRX1RPVEFMX0RFQlRfSVNTVUVELkZZMjAxMwEAAAAcTAYAAgAAAAYzMDIxNTABCAAAAAUAAAABMQEAAAAKMTYyNTQ1NzY3NwMAAAACNzkCAAAABDIxNjEEAAAAATAHAAAACTkvMTkvMjAxOQgAAAAJMy8zMS8yMDEzCQAAAAEwvY6Z7WA91wgLPcQlYT3XCC1DSVEuTkFTREFRR1M6TFJDWC5JUV9UT1RBTF9MSUFCX0VRVUlUWS5GWTIwMTcBAAAAv3cAAAIAAAAJMTIxMjIuNzY1AQgAAAAFAAAAATEBAAAACjE5Nzc5ODIxMDEDAAAAAzE2MAIAAAAEMTAxMwQAAAABMAcAAAAJOS8xOS8yMDE5CAAAAAk2LzI1LzIwMTcJAAAAATDb4oLoYD3XCG98eSZhPdcIH0NJUS5UU0U6Nzc1MS5JUV9FQlRfRVhDTC5GWTIwMTMBAAAAmfoCAAIAAAAGMzQ1MjQ2AQgAAAAFAAAAATEBAAAA</t>
  </si>
  <si>
    <t>CjE3ODM4NjM4NjQDAAAAAjc5AgAAAAE0BAAAAAEwBwAAAAk5LzE5LzIwMTkIAAAACjEyLzMxLzIwMTMJAAAAATCH2NjvYD3XCKlBdSVhPdcIIUNJUS5UU0U6NzczMS5JUV9UT1RBTF9ERUJULkZZMjAxOAEAAAC4Vg0AAgAAAAYxMjgzMTMBCAAAAAUAAAABMQEAAAAKMTg5NTM0ODQzNQMAAAACNzkCAAAABDQxNzMEAAAAATAHAAAACTkvMTkvMjAxOQgAAAAJMy8zMS8yMDE4CQAAAAEw1DvY72A91whQ0nIlYT3XCChDSVEuVFNFOjQ5MDEuSVFfVE9UQUxfREVCVF9JU1NVRUQuRlkyMDE4AQAAABxMBgACAAAABDIxMDABCAAAAAUAAAABMQEAAAAKMTg5NTE4MzYxNQMAAAACNzkCAAAABDIxNjEEAAAAATAHAAAACTkvMTkvMjAxOQgAAAAJMy8zMS8yMDE4CQAAAAEwDWko7GA91wgUnOglYT3XCC1DSVEuRU5YVEFNOkFTTUwuSVFfT1RIRVJfVU5VU1VBTF9TVVBQTC5GWTIwMTcBAAAAKO8FAAMAAAAAAA+h3OlgPdcIm6hbJmE91wgmQ0lRLkRCOlNJRS5JUV9ERUZfVEFYX0FTU0VUU19MVC5GWTIwMTgBAAAANgMGAAIAAAAEMjM0MQEIAAAABQAAAAExAQAAAAoxOTI4MDQwMjMzAwAAAAI1MAIAAAAEMTAyNgQAAAABMAcAAAAJOS8xOS8yMDE5CAAAAAk5LzMwLzIwMTgJAAAAATCo+1LnYD3XCBl+uCZhPdcIIkNJUS5UU0U6Nzc1MS5JUV9BRFZFUlRJU0lORy5GWTIwMTYBAAAAmfoCAAIAAAAFNTg3MDcBCAAAAAUAAAAB</t>
  </si>
  <si>
    <t>MQEAAAAKMTk1MTQ3NjI5MwMAAAACNzkCAAAABDMwMTMEAAAAATAHAAAACTkvMTkvMjAxOQgAAAAKMTIvMzEvMjAxNgkAAAABMA9G4O5gPdcIamNGJWE91wgrQ0lRLkVOWFRBTTpBU01MLklRX0NVUlJFTlRfUE9SVF9ERUJULkZZMjAwNwEAAAAo7wUAAwAAAAAA8wna6WA91wgusy0mYT3XCBxDSVEuVFNFOjgwMzYuSVFfQ0FQRVguRlkyMDA5AQAAAJ9eDQACAAAABi0xMDEwMgEIAAAABQAAAAExAQAAAAoxMzgyNDE4MDkzAwAAAAI3OQIAAAAEMjAyMQQAAAABMAcAAAAJOS8xOS8yMDE5CAAAAAkzLzMxLzIwMDkJAAAAATDzAvjqYD3XCNab0yVhPdcII0NJUS5OQVNEQVFHUzpBQVBMLklRX1dJUF9JTlYuRlkyMDE1AQAAAGlhAAADAAAAAABSsWTnYD3XCMxypyZhPdcII0NJUS5UU0U6ODAzNi5JUV9CQVNJQ19XRUlHSFQuRlkyMDEyAQAAAJ9eDQACAAAABzEzNy41MzkA5Sn46mA91wgDhvclYT3XCCNDSVEuRU5YVEFNOkFTTUwuSVFfQ0FTSF9PUEVSLkZZMjAxMQEAAAAo7wUAAgAAAAcyMDcwLjQ0AQgAAAAFAAAAATEBAAAACjE1ODc1NTczODQDAAAAAjUwAgAAAAQyMDA2BAAAAAEwBwAAAAk5LzE5LzIwMTkIAAAACjEyLzMxLzIwMTEJAAAAATAB49npYD3XCIqiMyZhPdcIKkNJUS5OQVNEQVFHUzpBQVBMLklRX0RBWVNfU0FMRVNfT1VULkZZMjAxMgEAAABpYQAAAgAAAAgxOS4zMTc5NwEIAAAABQAAAAExAQAA</t>
  </si>
  <si>
    <t>AAoxNzAzMzIzNTcwAwAAAAMxNjACAAAABDQwNDIEAAAAATAHAAAACTkvMTkvMjAxOQgAAAAJOS8yOS8yMDEyCQAAAAEwnikU5WA91wjneSonYT3XCB9DSVEuVFNFOjc3NTIuSVFfTkVUX0RFQlQuRlkyMDEzAQAAAOw7BgACAAAABjU4NDY4OAEIAAAABQAAAAExAQAAAAoxNjI5NzY3ODg2AwAAAAI3OQIAAAAENDM2NAQAAAABMAcAAAAJOS8xOS8yMDE5CAAAAAkzLzMxLzIwMTMJAAAAATCJwLnuYD3XCCeQWSVhPdcIMUNJUS5FTlhUQU06QVNNTC5JUV9UT1RBTF9MSUFCX1RPVEFMX0FTU0VUUy5GWTIwMTABAAAAKO8FAAIAAAAHNTUuMTE3MwEIAAAABQAAAAExAQAAAAoxNTg3NTU3NDQ5AwAAAAI1MAIAAAAENDE4OAQAAAABMAcAAAAJOS8xOS8yMDE5CAAAAAoxMi8zMS8yMDEwCQAAAAEwIj8T5WA91wjrKxUnYT3XCCNDSVEuRU5YVEFNOkFTTUwuSVFfUEFSVF9USU1FLkZZMjAxNAEAAAAo7wUAAwAAAAAAHXrc6WA91wha9k0mYT3XCCZDSVEuVFNFOjc3NTIuSVFfTkVUX0RFQlRfSVNTVUVELkZZMjAxMQEAAADsOwYAAgAAAAYtNjgzNDMBCAAAAAUAAAABMQEAAAAKMTYyOTc2ODIyNQMAAAACNzkCAAAABDIwMDMEAAAAATAHAAAACTkvMTkvMjAxOQgAAAAJMy8zMS8yMDExCQAAAAEwtZi57mA91whzG2AlYT3XCCFDSVEuVFNFOjQ5MDIuSVFfVE9UQUxfREVCVC5GWTIwMDkBAAAAMVcNAAIAAAAGMjM4MzYxAQgA</t>
  </si>
  <si>
    <t>AAAFAAAAATEBAAAACjEzNzc3NTg4ODMDAAAAAjc5AgAAAAQ0MTczBAAAAAEwBwAAAAk5LzE5LzIwMTkIAAAACTMvMzEvMjAwOQkAAAABMFIJpu1gPdcIkgqlJWE91wgpQ0lRLlRTRTo4MDM2LklRX0NPTU1PTl9QUkVGX0RJVl9DRi5GWTIwMTABAAAAn14NAAMAAAAAAOUp+OpgPdcIYQXDJWE91wgkQ0lRLk5BU0RBUUdTOkFNQVQuSVFfT1BFUl9JTkMuRlkyMDExAQAAAF7VAwACAAAABDIzNjABCAAAAAUAAAABMQEAAAAKMTY0OTE5OTQ1OAMAAAADMTYwAgAAAAIyMQQAAAABMAcAAAAJOS8xOS8yMDE5CAAAAAoxMC8zMC8yMDExCQAAAAEw/G0D62A91wjDThkmYT3XCCxDSVEuREI6U0lFLklRX09USEVSX0ZJTkFOQ0VfQUNUX1NVUFBMLkZZMjAxMQEAAAA2AwYAAgAAAAUtMTUxMwEIAAAABQAAAAExAQAAAAoxNjQ4MDQ1MDI5AwAAAAI1MAIAAAAEMjA1MAQAAAABMAcAAAAJOS8xOS8yMDE5CAAAAAk5LzMwLzIwMTEJAAAAATCk0l/nYD3XCKmOnSZhPdcIJENJUS5UU0U6NDkwMi5JUV9VTkxFVkVSRURfRkNGLkZZMjAxNwEAAAAxVw0AAgAAAAkyOTg0MC4zNzUBCAAAAAUAAAABMQEAAAAKMTg0NzkxMjMzMQMAAAACNzkCAAAABDQ0MjMEAAAAATAHAAAACTkvMTkvMjAxOQgAAAAJMy8zMS8yMDE3CQAAAAEwbMGM7WA91wjAhI4lYT3XCCJDSVEuTkFTREFRR1M6TFJDWC5JUV9FQklUREEuRlkyMDEzAQAAAL93AAAC</t>
  </si>
  <si>
    <t>AAAABzQyMi4xODcBCAAAAAUAAAABMQEAAAAKMTc1MDQ5MjUzMQMAAAADMTYwAgAAAAQ0MDUxBAAAAAEwBwAAAAk5LzE5LzIwMTkIAAAACTYvMzAvMjAxMwkAAAABMMIwg+hgPdcIb09RJmE91wgoQ0lRLlRTRTo3NzMxLklRX01JTk9SSVRZX0lOVEVSRVNULkZZMjAxNwEAAAC4Vg0AAgAAAAM2MjYBCAAAAAUAAAABMQEAAAAKMTg0OTAyNjkzNwMAAAACNzkCAAAABDEwNTIEAAAAATAHAAAACTkvMTkvMjAxOQgAAAAJMy8zMS8yMDE3CQAAAAEw3hTY72A91wjKiWIlYT3XCChDSVEuRU5YVEFNOkFTTUwuSVFfU1RfREVCVF9JU1NVRUQuRlkyMDA5AQAAACjvBQADAAAAAAAVldnpYD3XCBhaKiZhPdcII0NJUS5EQjpTSUUuSVFfU1RfREVCVF9JU1NVRUQuRlkyMDA3AQAAADYDBgACAAAABDQzODYBCAAAAAUAAAABMQEAAAAKMTI3NjcxODY5MAMAAAACNTACAAAABDIwNDMEAAAAATAHAAAACTkvMTkvMjAxOQgAAAAJOS8zMC8yMDA3CQAAAAEwPf9k52A91wiPwIsmYT3XCCdDSVEuVFNFOjc3NTEuSVFfTUFSS0VUQ0FQLjIwMDQvMy8zMS5KUFkBAAAAmfoCAAIAAAAONDczMTE0MC44ODI5NzEBBgAAAAUAAAABMQEAAAAGMTg2NzgxAwAAAAI3OQIAAAAGMTAwMDU0BAAAAAEwBwAAAAkzLzMxLzIwMDSVHRUFYT3XCOvhEUVhPdcIL0NJUS5UU0U6Nzc1MS5JUV9PVEhFUl9OT05fT1BFUl9FWFBfU1VQUEwuRlkyMDE2AQAA</t>
  </si>
  <si>
    <t>AJn6AgACAAAABTExNDc4AQgAAAAFAAAAATEBAAAACjE5NTE0NzYyOTMDAAAAAjc5AgAAAAI4NQQAAAABMAcAAAAJOS8xOS8yMDE5CAAAAAoxMi8zMS8yMDE2CQAAAAEwGB7g7mA91wj70l0lYT3XCChDSVEuRU5YVEFNOkFTTUwuSVFfRElMVVRfRVBTX0lOQ0wuRlkyMDEzAQAAACjvBQACAAAABDIuNzUBCAAAAAUAAAABMQEAAAAKMTcxODQyMDkyNwMAAAACNTACAAAAATgEAAAAATAHAAAACTkvMTkvMjAxOQgAAAAKMTIvMzEvMjAxMwkAAAABMPMJ2ulgPdcIuklFJmE91wgkQ0lRLkVOWFRBTTpBU01MLklRX0VCSVREQV9JTlQuRlkyMDEzAQAAACjvBQACAAAACTgyLjQ4NzEyNwEIAAAABQAAAAExAQAAAAoxNzE4NDIwOTI3AwAAAAI1MAIAAAAENDE5MAQAAAABMAcAAAAJOS8xOS8yMDE5CAAAAAoxMi8zMS8yMDEzCQAAAAEwy2YT5WA91wjMnxUnYT3XCBxDSVEuRU5YVEFNOkFTTUwuSVFfUkUuRlkyMDA3AQAAACjvBQACAAAACDE1MDAuOTA4AQgAAAAFAAAAATEBAAAACjEzMTc2NzMzODcDAAAAAjUwAgAAAAQxMjIyBAAAAAEwBwAAAAk5LzE5LzIwMTkIAAAACjEyLzMxLzIwMDcJAAAAATDzCdrpYD3XCKOiOiZhPdcIJkNJUS5UU0U6Njc1OC5JUV9GSUxJTkdfQ1VSUkVOQ1kuRlkyMDE3AQAAAO1ZAAADAAAAA0pQWQATzTvsYD3XCFSc/SVhPdcIHENJUS5FTlhUQU06QVNNTC5JUV9SRS5GWTIwMDgBAAAAKO8F</t>
  </si>
  <si>
    <t>AAIAAAAIMTY5OC45MjkBCAAAAAUAAAABMQEAAAAKMTQzMDE4MDM1MAMAAAACNTACAAAABDEyMjIEAAAAATAHAAAACTkvMTkvMjAxOQgAAAAKMTIvMzEvMjAwOAkAAAABMBWV2elgPdcIOuUpJmE91wgrQ0lRLkVOWFRBTTpBU01MLklRX1RPVEFMX0RFQlRfRVFVSVRZLkZZMjAwOAEAAAAo7wUAAgAAAAczMi41MzUyAQgAAAAFAAAAATEBAAAACjE0MzAxODAzNTADAAAAAjUwAgAAAAQ0MDM0BAAAAAEwBwAAAAk5LzE5LzIwMTkIAAAACjEyLzMxLzIwMDgJAAAAATA81UXlYD3XCPMEFSdhPdcIK0NJUS5UU0U6Nzc1Mi5JUV9NSU5PUklUWV9JTlRFUkVTVF9DRi5GWTIwMTQBAAAA7DsGAAMAAAAAAM6jte5gPdcIlTZ5JWE91wglQ0lRLlRTRTo0OTAyLklRX09USEVSX09QRVJfQUNULkZZMjAxNAEAAAAxVw0AAgAAAAYtMTIyNTcBCAAAAAUAAAABMQEAAAAKMTkxNTQwMjMwMQMAAAACNzkCAAAABDIwNDcEAAAAATAHAAAACTkvMTkvMjAxOQgAAAAJMy8zMS8yMDE0CQAAAAEwgE2M7WA91wjSFa8lYT3XCA5DSVEuMC5JUV9HVy5GWQUAAAAAAAAACAAAABUoSW52YWxpZCBUaW1lIFBlcmlvZCk4AVHnYD3XCAp53SZhPdcIK0NJUS5UU0U6NDkwMi5JUV9OSV9BVkFJTF9FWENMX01BUkdJTi5GWTIwMTUBAAAAMVcNAAIAAAAGNC4wODIxAQgAAAAFAAAAATEBAAAACjE3NDUyMTQ0MjUDAAAAAjc5AgAAAAQ0MTgyBAAAAAEw</t>
  </si>
  <si>
    <t>BwAAAAk5LzE5LzIwMTkIAAAACTMvMzEvMjAxNQkAAAABMDauReVgPdcIxasKJ2E91wgtQ0lRLlRTRTo3NzUyLklRX09USEVSX0lOVkVTVF9BQ1RfU1VQUEwuRlkyMDEzAQAAAOw7BgACAAAABS02MzUxAQgAAAAFAAAAATEBAAAACjE2Mjk3Njc4ODYDAAAAAjc5AgAAAAQyMDUxBAAAAAEwBwAAAAk5LzE5LzIwMTkIAAAACTMvMzEvMjAxMwkAAAABMInAue5gPdcISnSiJWE91wgZQ0lRLlRTRTo3NzUxLklRX0ZYLkZZMjAxMAEAAACZ+gIAAgAAAAYtNzY4MzgBCAAAAAUAAAABMQEAAAAKMTU5NzM0MzI1MQMAAAACNzkCAAAABDIxNDQEAAAAATAHAAAACTkvMTkvMjAxOQgAAAAKMTIvMzEvMjAxMAkAAAABMJGx2O9gPdcI3rZEJWE91wglQ0lRLlRTRTo2NzU4LklRX0JBU0lDX0VQU19JTkNMLkZZMjAxNAEAAADtWQAAAgAAAAstMTI0Ljk5MTIzNgEIAAAABQAAAAExAQAAAAoxNzkzMTYxMTc3AwAAAAI3OQIAAAABOQQAAAABMAcAAAAJOS8xOS8yMDE5CAAAAAkzLzMxLzIwMTQJAAAAATAD4G3sYD3XCIwF0SVhPdcIGUNJUS5UU0U6Nzc1MS5JUV9BUi5GWTIwMTgBAAAAmfoCAAIAAAAGNzY3NDk3AQgAAAAFAAAAATEBAAAACjE5NTE0NzYzMDcDAAAAAjc5AgAAAAQxMDIxBAAAAAEwBwAAAAk5LzE5LzIwMTkIAAAACjEyLzMxLzIwMTgJAAAAATD1bODuYD3XCDcmRyVhPdcIKENJUS5UU0U6NDkwMS5JUV9GSVhFRF9B</t>
  </si>
  <si>
    <t>U1NFVF9UVVJOUy5GWTIwMTIBAAAAHEwGAAIAAAAIMy45MjcyNDUBCAAAAAUAAAABMQEAAAAKMTU1NDk1MDczMwMAAAACNzkCAAAABDQwNjYEAAAAATAHAAAACTkvMTkvMjAxOQgAAAAJMy8zMS8yMDEyCQAAAAEwPNVF5WA91wgxY/omYT3XCCBDSVEuVFNFOjc3MzEuSVFfRlVMTF9USU1FLkZZMjAxMwEAAAC4Vg0AAgAAAAUyNDA0NwCFqwDwYD3XCAa3LyVhPdcIKUNJUS5UU0U6Nzc1MS5JUV9DT01NT05fUFJFRl9ESVZfQ0YuRlkyMDE1AQAAAJn6AgADAAAAAAAYHuDuYD3XCAGsXSVhPdcIJkNJUS5FTlhUQU06QVNNTC5JUV9ESUxVVF9XRUlHSFQuRlkyMDExAQAAACjvBQACAAAABzQyOS4wNTMADLzZ6WA91wiKojMmYT3XCChDSVEuTkFTREFRR1M6TFJDWC5JUV9JTlRFUkVTVF9FWFAuRlkyMDE1AQAAAL93AAACAAAABy03My42ODIBCAAAAAUAAAABMQEAAAAKMTg1NDEzMDIzNAMAAAADMTYwAgAAAAI4MgQAAAABMAcAAAAJOS8xOS8yMDE5CAAAAAk2LzI4LzIwMTUJAAAAATC/foPoYD3XCOSXWiZhPdcIJkNJUS5OQVNEQVFHUzpMUkNYLklRX1RPVEFMX0xJQUIuRlkyMDEzAQAAAL93AAACAAAACDI3NjEuNDQzAQgAAAAFAAAAATEBAAAACjE3NTA0OTI1MzEDAAAAAzE2MAIAAAAEMTI3NgQAAAABMAcAAAAJOS8xOS8yMDE5CAAAAAk2LzMwLzIwMTMJAAAAATDCMIPoYD3XCI3EZiZhPdcIK0NJUS5FTlhUQU06</t>
  </si>
  <si>
    <t>QVNNTC5JUV9UT1RBTF9ERUJUX0VCSVREQS5GWTIwMTEBAAAAKO8FAAIAAAAIMC40MDU3OTcBCAAAAAUAAAABMQEAAAAKMTU4NzU1NzM4NAMAAAACNTACAAAABDQxOTIEAAAAATAHAAAACTkvMTkvMjAxOQgAAAAKMTIvMzEvMjAxMQkAAAABMCI/E+VgPdcIYQoaJ2E91wgkQ0lRLlRTRTo4MDM2LklRX0NVUlJFTlRfUkFUSU8uRlkyMDEwAQAAAJ9eDQACAAAACDIuMDg1NDg0AQgAAAAFAAAAATEBAAAACjEzODI0MTc4ODYDAAAAAjc5AgAAAAQ0MDMwBAAAAAEwBwAAAAk5LzE5LzIwMTkIAAAACTMvMzEvMjAxMAkAAAABMDnqROVgPdcIm7b/JmE91wgxQ0lRLkVOWFRBTTpBU01MLklRX09USEVSX0ZJTkFOQ0VfQUNUX1NVUFBMLkZZMjAxNQEAAAAo7wUAAwAAAAAAHXrc6WA91wiPdl8mYT3XCDFDSVEuVFNFOjc3NTEuSVFfQ0hBTkdFX05FVF9XT1JLSU5HX0NBUElUQUwuRlkyMDA5AQAAAJn6AgACAAAABi0xNDcwNgEIAAAABQAAAAExAQAAAAoxNTMzMjAzMjg5AwAAAAI3OQIAAAAENDQyMQQAAAABMAcAAAAJOS8xOS8yMDE5CAAAAAoxMi8zMS8yMDA5CQAAAAEwyorY72A91wjsilQlYT3XCCBDSVEuVFNFOjc3NTIuSVFfTFRfSU5WRVNULkZZMjAwOAEAAADsOwYAAgAAAAU3MzIyMQEIAAAABQAAAAExAQAAAAoxMzgxMjA1MzU3AwAAAAI3OQIAAAAEMTA1NAQAAAABMAcAAAAJOS8xOS8yMDE5CAAAAAkzLzMxLzIw</t>
  </si>
  <si>
    <t>MDgJAAAAATDbI7nuYD3XCB/ubyVhPdcIH0NJUS5FTlhUQU06QVNNTC5JUV9OSV9DRi5GWTIwMTEBAAAAKO8FAAIAAAAHMTQ2Ni45NgEIAAAABQAAAAExAQAAAAoxNTg3NTU3Mzg0AwAAAAI1MAIAAAAEMjE1MAQAAAABMAcAAAAJOS8xOS8yMDE5CAAAAAoxMi8zMS8yMDExCQAAAAEwAePZ6WA91whk5TcmYT3XCChDSVEuTkFTREFRR1M6QU1BVC5JUV9PVEhFUl9FUVVJVFkuRlkyMDEyAQAAAF7VAwACAAAAAy02MQEIAAAABQAAAAExAQAAAAoxNzEzODIyNzMyAwAAAAMxNjACAAAABDEwMjgEAAAAATAHAAAACTkvMTkvMjAxOQgAAAAKMTAvMjgvMjAxMgkAAAABMMqTA+tgPdcIGSINJmE91wglQ0lRLk5BU0RBUUdTOkFNQVQuSVFfQlVJTERJTkdTLkZZMjAxNQEAAABe1QMAAgAAAAQxMjQ3AQgAAAAFAAAAATEBAAAACjE4Njk4NTIzNjMDAAAAAzE2MAIAAAAEMzAyMwQAAAABMAcAAAAJOS8xOS8yMDE5CAAAAAoxMC8yNS8yMDE1CQAAAAEwFZXZ6WA91whK5TAmYT3XCCdDSVEuTkFTREFRR1M6TFJDWC5JUV9EQV9TVVBQTF9DRi5GWTIwMTIBAAAAv3cAAAIAAAAGNzMuOTI1AQgAAAAFAAAAATEBAAAACjE2OTQwODg2NjUDAAAAAzE2MAIAAAAEMjE3MQQAAAABMAcAAAAJOS8xOS8yMDE5CAAAAAk2LzI0LzIwMTIJAAAAATDCMIPoYD3XCHooUSZhPdcII0NJUS5UU0U6NDkwMS5JUV9JTlRFUkVTVF9FWFAuRlkyMDEw</t>
  </si>
  <si>
    <t>AQAAABxMBgACAAAABS00NTc3AQgAAAAFAAAAATEBAAAACjEzODI3NjM0NzQDAAAAAjc5AgAAAAI4MgQAAAABMAcAAAAJOS8xOS8yMDE5CAAAAAkzLzMxLzIwMTAJAAAAATDVQJntYD3XCPK2mCVhPdcIKENJUS5UU0U6Nzc1MS5JUV9ERUZfVEFYX0FTU0VUU19MVC5GWTIwMTIBAAAAmfoCAAIAAAAGMTIxOTM0AQgAAAAFAAAAATEBAAAACjE3MjY3NzExMjkDAAAAAjc5AgAAAAQxMDI2BAAAAAEwBwAAAAk5LzE5LzIwMTkIAAAACjEyLzMxLzIwMTIJAAAAATCH2NjvYD3XCJGwTSVhPdcIKENJUS5UU0U6Nzc1MS5JUV9UT1RBTF9ERUJUX0VCSVREQS5GWTIwMDkBAAAAmfoCAAIAAAAIMC4wMTc4NTMBCAAAAAUAAAABMQEAAAAKMTUzMzIwMzI4OQMAAAACNzkCAAAABDQxOTIEAAAAATAHAAAACTkvMTkvMjAxOQgAAAAKMTIvMzEvMjAwOQkAAAABMIeRVOZgPdcIl0zmJmE91wglQ0lRLlRTRTo3NzUxLklRX1NQRUNJQUxfRElWX0NGLkZZMjAwOQEAAACZ+gIAAwAAAAAAyorY72A91wgO70wlYT3XCCtDSVEuTkFTREFRR1M6TFJDWC5JUV9MVF9ERUJUX0NBUElUQUwuRlkyMDA5AQAAAL93AAACAAAABjIuNzI2OQEIAAAABQAAAAExAQAAAAoxNDY3NDc0NTIyAwAAAAMxNjACAAAABDQxODcEAAAAATAHAAAACTkvMTkvMjAxOQgAAAAJNi8yOC8yMDA5CQAAAAEwxo0T5WA91whxig8nYT3XCB9DSVEuVFNFOjc3NTIuSVFf</t>
  </si>
  <si>
    <t>QVJfVFVSTlMuRlkyMDE2AQAAAOw7BgACAAAACDMuNzc3NjcyAQgAAAAFAAAAATEBAAAACjE3OTc3MjU5ODADAAAAAjc5AgAAAAQ0MDAxBAAAAAEwBwAAAAk5LzE5LzIwMTkIAAAACTMvMzEvMjAxNgkAAAABMIXeVOZgPdcIb8zbJmE91wgoQ0lRLkRCOlNJRS5JUV9UT1RBTF9DT01NT05fRVFVSVRZLkZZMjAxMAEAAAA2AwYAAgAAAAUyODM0NgEIAAAABQAAAAExAQAAAAoxNTc4NzI3MzIxAwAAAAI1MAIAAAAEMTAwNgQAAAABMAcAAAAJOS8xOS8yMDE5CAAAAAk5LzMwLzIwMTAJAAAAATCyq1/nYD3XCBn+mCZhPdcIKkNJUS5OQVNEQVFHUzpBTUFULklRX0dBSU5fSU5WRVNUX0NGLkZZMjAwOAEAAABe1QMAAgAAAAU0LjM5MgEIAAAABQAAAAExAQAAAAoxNDE1NjkwMDE4AwAAAAMxNjACAAAABDIwOTAEAAAAATAHAAAACTkvMTkvMjAxOQgAAAAKMTAvMjYvMjAwOAkAAAABMNpQ+OpgPdcIKnsQJmE91wgfQ0lRLlRTRTo3NzUyLklRX0FSX1RVUk5TLkZZMjAxOQEAAADsOwYAAgAAAAgzLjM3MDcwMgEIAAAABQAAAAExAQAAAAoxOTY5OTUwMDUyAwAAAAI3OQIAAAAENDAwMQQAAAABMAcAAAAJOS8xOS8yMDE5CAAAAAkzLzMxLzIwMTkJAAAAATBoBlXmYD3XCGNo4yZhPdcIIENJUS5UU0U6Njc1OC5JUV9ESVZfU0hBUkUuRlkyMDA4AQAAAO1ZAAACAAAAAjI1AQgAAAAFAAAAATEBAAAACjEzODE2MjA0NDUDAAAA</t>
  </si>
  <si>
    <t>Ajc5AgAAAAQzMDU4BAAAAAEwBwAAAAk5LzE5LzIwMTkIAAAACTMvMzEvMjAwOAkAAAABMAKQKOxgPdcIyti9JWE91wguQ0lRLk5BU0RBUUdTOkFBUEwuSVFfSU5WRVNUX1NFQ1VSSVRZX0NGLkZZMjAxMgEAAABpYQAAAgAAAAYtMzg0MjcBCAAAAAUAAAABMQEAAAAKMTcwMzMyMzU3MAMAAAADMTYwAgAAAAQyMDI3BAAAAAEwBwAAAAk5LzE5LzIwMTkIAAAACTkvMjkvMjAxMgkAAAABMIYxbuhgPdcIArRzJmE91wgsQ0lRLk5BU0RBUUdTOkxSQ1guSVFfTkVUX0lOVEVSRVNUX0VYUC5GWTIwMTcBAAAAv3cAAAIAAAAHLTU5Ljg3NgEIAAAABQAAAAExAQAAAAoxOTc3OTgyMTAxAwAAAAMxNjACAAAAAzM2OAQAAAABMAcAAAAJOS8xOS8yMDE5CAAAAAk2LzI1LzIwMTcJAAAAATDb4oLoYD3XCH1VeSZhPdcIG0NJUS5UU0U6NzczMS5JUV9HUFBFLkZZMjAxNgEAAAC4Vg0AAwAAAAAA6+3X72A91whLGlIlYT3XCBpDSVEuVFNFOjQ5MDEuSVFfQ0lQLkZZMjAxMwEAAAAcTAYAAwAAAAAAvY6Z7WA91whUb9UlYT3XCCpDSVEuTkFTREFRR1M6QU1BVC5JUV9QUkVGX0RJVl9PVEhFUi5GWTIwMTABAAAAXtUDAAMAAAAAAMdGA+tgPdcIlpEdJmE91wgkQ0lRLkVOWFRBTTpBU01MLklRX0NBU0hfRVFVSVYuRlkyMDExAQAAACjvBQACAAAACDI3MzEuNzgyAQgAAAAFAAAAATEBAAAACjE1ODc1NTczODQDAAAAAjUwAgAAAAQx</t>
  </si>
  <si>
    <t>MDk2BAAAAAEwBwAAAAk5LzE5LzIwMTkIAAAACjEyLzMxLzIwMTEJAAAAATAMvNnpYD3XCBWzJiZhPdcII0NJUS5UU0U6Nzc1Mi5JUV9FQklUQV9NQVJHSU4uRlkyMDEwAQAAAOw7BgACAAAABjQuODA1MwEIAAAABQAAAAExAQAAAAoxNTU1NzgyNjc4AwAAAAI3OQIAAAAENDQxOQQAAAABMAcAAAAJOS8xOS8yMDE5CAAAAAkzLzMxLzIwMTAJAAAAATCF3lTmYD3XCF8P5yZhPdcILUNJUS5UU0U6NDkwMS5JUV9DQVNIX0NPTlZFUlNJT04uRlkyMDA5Li4uLkpQWQEAAAAcTAYAAgAAAAoxMDQuNTYwNDU1AQgAAAAFAAAAATEBAAAACjEzODI3NjM1MTQDAAAAAjc5AgAAAAQ0MTg0BAAAAAEwBwAAAAk5LzE5LzIwMTkIAAAACTMvMzEvMjAwOQkAAAABMKgkmONgPdcIlyY6J2E91wgtQ0lRLk5BU0RBUUdTOkFBUEwuSVFfRUFSTklOR19DT19NQVJHSU4uRlkyMDE3AQAAAGlhAAACAAAABzIxLjA5MjQBCAAAAAUAAAABMQEAAAAKMTkxOTMzNDQ4MQMAAAADMTYwAgAAAAQ0MTgxBAAAAAEwBwAAAAk5LzE5LzIwMTkIAAAACTkvMzAvMjAxNwkAAAABME24j+NgPdcI3McqJ2E91wgiQ0lRLlRTRTo3NzMxLklRX1FVSUNLX1JBVElPLkZZMjAxOAEAAAC4Vg0AAgAAAAgxLjI2NDgwMQEIAAAABQAAAAExAQAAAAoxODk1MzQ4NDM1AwAAAAI3OQIAAAAENDEyMQQAAAABMAcAAAAJOS8xOS8yMDE5CAAAAAkzLzMxLzIwMTgJAAAA</t>
  </si>
  <si>
    <t>ATCoaVTmYD3XCLti3iZhPdcIIUNJUS5UU0U6Njc1OC5JUV9PVEhFUl9PUEVSLkZZMjAxMgEAAADtWQAAAwAAAAAAF5Jt7GA91wjEQtAlYT3XCChDSVEuVFNFOjc3MzEuSVFfVE9UQUxfREVCVC5GWTIwMTQuLi4uSlBZAQAAALhWDQACAAAABjEyNzEzMQEIAAAABQAAAAExAQAAAAoxNjg3MzQzMzI0AwAAAAI3OQIAAAAENDE3MwQAAAABMAcAAAAJOS8xOS8yMDE5CAAAAAkzLzMxLzIwMTQJAAAAATDOsJfjYD3XCHUbNydhPdcIJUNJUS5UU0U6Nzc1Mi5JUV9ESUxVVF9FUFNfRVhDTC5GWTIwMTMBAAAA7DsGAAIAAAAJNDQuNzc4MTc3AQgAAAAFAAAAATEBAAAACjE2Mjk3Njc4ODYDAAAAAjc5AgAAAAMxNDIEAAAAATAHAAAACTkvMTkvMjAxOQgAAAAJMy8zMS8yMDEzCQAAAAEwicC57mA91wic7pklYT3XCDFDSVEuREI6U0lFLklRX0NIQU5HRV9PVEhFUl9ORVRfT1BFUl9BU1NFVFMuRlkyMDExAQAAADYDBgACAAAAAzIwMgEIAAAABQAAAAExAQAAAAoxNjQ4MDQ1MDI5AwAAAAI1MAIAAAAEMjA0NQQAAAABMAcAAAAJOS8xOS8yMDE5CAAAAAk5LzMwLzIwMTEJAAAAATCk0l/nYD3XCN1LmSZhPdcIKUNJUS5UU0U6NzczMS5JUV9UT1RBTF9ERUJUX0NBUElUQUwuRlkyMDExAQAAALhWDQACAAAABzE4LjM1MDEBCAAAAAUAAAABMQEAAAAKMTQ2MjcxMjU3NAMAAAACNzkCAAAABDQxODYEAAAAATAHAAAACTkvMTkv</t>
  </si>
  <si>
    <t>MjAxOQgAAAAJMy8zMS8yMDExCQAAAAEwjxxN5mA91wgKq9kmYT3XCCNDSVEuRU5YVEFNOkFTTUwuSVFfQ0hBTkdFX0FQLkZZMjAwNwEAAAAo7wUAAgAAAActMzguOTQ0AQgAAAAFAAAAATEBAAAACjEzMTc2NzMzODcDAAAAAjUwAgAAAAQyMDE3BAAAAAEwBwAAAAk5LzE5LzIwMTkIAAAACjEyLzMxLzIwMDcJAAAAATDzCdrpYD3XCJnJOiZhPdcIKENJUS5OQVNEQVFHUzpMUkNYLklRX09USEVSX0VRVUlUWS5GWTIwMDgBAAAAv3cAAAIAAAAFMTAuNjIBCAAAAAUAAAABMQEAAAAKMTM5MzUwNzUyMQMAAAADMTYwAgAAAAQxMDI4BAAAAAEwBwAAAAk5LzE5LzIwMTkIAAAACTYvMjkvMjAwOAkAAAABMAHv3OlgPdcI5aJPJmE91wghQ0lRLlRTRTo4MDM2LklRX0NPTU1PTl9SRVAuRlkyMDEwAQAAAJ9eDQACAAAAAi00AQgAAAAFAAAAATEBAAAACjEzODI0MTc4ODYDAAAAAjc5AgAAAAQyMTY0BAAAAAEwBwAAAAk5LzE5LzIwMTkIAAAACTMvMzEvMjAxMAkAAAABMOUp+OpgPdcIBEPlJWE91wgkQ0lRLlRTRTo3NzUxLklRX0lOQ19FUVVJVFlfQ0YuRlkyMDEwAQAAAJn6AgACAAAABi0xMDQ3MQEIAAAABQAAAAExAQAAAAoxNTk3MzQzMjUxAwAAAAI3OQIAAAAEMjA4NgQAAAABMAcAAAAJOS8xOS8yMDE5CAAAAAoxMi8zMS8yMDEwCQAAAAEwkbHY72A91wiG2FslYT3XCCpDSVEuVFNFOjQ5MDEuSVFfSU5DX1RBWF9Q</t>
  </si>
  <si>
    <t>QVlfQ1VSUkVOVC5GWTIwMTYBAAAAHEwGAAIAAAAFMTgzNTkBCAAAAAUAAAABMQEAAAAKMTc5OTA4OTIwMAMAAAACNzkCAAAABDEwOTQEAAAAATAHAAAACTkvMTkvMjAxOQgAAAAJMy8zMS8yMDE2CQAAAAEwLfQn7GA91wjfrPAlYT3XCClDSVEuVFNFOjY3NTguSVFfVE9UQUxfREVCVF9DQVBJVEFMLkZZMjAxNAEAAADtWQAAAgAAAAczMS45ODkzAQgAAAAFAAAAATEBAAAACjE3OTMxNjExNzcDAAAAAjc5AgAAAAQ0MTg2BAAAAAEwBwAAAAk5LzE5LzIwMTkIAAAACTMvMzEvMjAxNAkAAAABMPciRuVgPdcI00H/JmE91wgiQ0lRLkRCOlNJRS5JUV9JTVBBSVJNRU5UX0dXLkZZMjAxMwEAAAA2AwYAAgAAAAMtNzABCAAAAAUAAAABMQEAAAAKMTcxMTEwMjg4NwMAAAACNTACAAAAAzIwOQQAAAABMAcAAAAJOS8xOS8yMDE5CAAAAAk5LzMwLzIwMTMJAAAAATCb+V/nYD3XCApikSZhPdcILUNJUS5FTlhUQU06QVNNTC5JUV9UT1RBTF9FUVVJVFkuRlkyMDEzLi4uLkpQWQEAAAAo7wUAAgAAAA0xMDkyNTIyLjQ3MzY2AQgAAAAFAAAAATEBAAAACjE3MTg0MjA5MjcDAAAAAjc5AgAAAAQxMjc1BAAAAAEwBwAAAAk5LzE5LzIwMTkIAAAACjEyLzMxLzIwMTMJAAAAATDOsJfjYD3XCNOKOSdhPdcIFUNJUS4wLklRX0NIQU5HRV9BUC5GWQUAAAAAAAAACAAAABUoSW52YWxpZCBUaW1lIFBlcmlvZCk4AVHnYD3XCJia7SZh</t>
  </si>
  <si>
    <t>PdcIGUNJUS5UU0U6Njc1OC5JUV9GWC5GWTIwMTcBAAAA7VkAAAIAAAAGLTMxMDYxAQgAAAAFAAAAATEBAAAACjE5NjUwNDY1MDYDAAAAAjc5AgAAAAQyMTQ0BAAAAAEwBwAAAAk5LzE5LzIwMTkIAAAACTMvMzEvMjAxNwkAAAABMBPNO+xgPdcIDGrsJWE91wglQ0lRLlRTRTo0OTAxLklRX09USEVSX0NBX1NVUFBMLkZZMjAwOAEAAAAcTAYAAgAAAAU2MTQ0NwEIAAAABQAAAAExAQAAAAoxMDYxMTkyODQ3AwAAAAI3OQIAAAAEMTA1NQQAAAABMAcAAAAJOS8xOS8yMDE5CAAAAAkzLzMxLzIwMDgJAAAAATBWD43tYD3XCOy8uSVhPdcIGUNJUS5UU0U6Njc1OC5JUV9GWC5GWTIwMTgBAAAA7VkAAAIAAAAGLTUzMDQ0AQgAAAAFAAAAATEBAAAACjE5NjUwNDY1MDgDAAAAAjc5AgAAAAQyMTQ0BAAAAAEwBwAAAAk5LzE5LzIwMTkIAAAACTMvMzEvMjAxOAkAAAABMNPzO+xgPdcIbSzKJWE91wgaQ0lRLlRTRTo0OTAxLklRX1JFVi5GWTIwMTkBAAAAHEwGAAIAAAAHMjQzMTQ4OQEIAAAABQAAAAExAQAAAAoxOTcwMjEyODcwAwAAAAI3OQIAAAADMTEyBAAAAAEwBwAAAAk5LzE5LzIwMTkIAAAACTMvMzEvMjAxOQkAAAABMA1pKOxgPdcIo5bxJWE91wgkQ0lRLk5BU0RBUUdTOkFNQVQuSVFfRUJUX0VYQ0wuRlkyMDExAQAAAF7VAwACAAAABDIzMjcBCAAAAAUAAAABMQEAAAAKMTY0OTE5OTQ1OAMAAAADMTYwAgAAAAE0</t>
  </si>
  <si>
    <t>BAAAAAEwBwAAAAk5LzE5LzIwMTkIAAAACjEwLzMwLzIwMTEJAAAAATD8bQPrYD3XCDetDCZhPdcILkNJUS5OQVNEQVFHUzpBTUFULklRX0RBWVNfSU5WRU5UT1JZX09VVC5GWTIwMDkBAAAAXtUDAAIAAAAKMTgzLjU5ODY4OAEIAAAABQAAAAExAQAAAAoxNDg1NzIyNDQyAwAAAAMxNjACAAAABDQwMzUEAAAAATAHAAAACTkvMTkvMjAxOQgAAAAKMTAvMjUvMjAwOQkAAAABMB6HReVgPdcIHlLkJmE91wgqQ0lRLk5BU0RBUUdTOkFNQVQuSVFfT1RIRVJfT1BFUl9BQ1QuRlkyMDE1AQAAAF7VAwACAAAAAy04MQEIAAAABQAAAAExAQAAAAoxODY5ODUyMzYzAwAAAAMxNjACAAAABDIwNDcEAAAAATAHAAAACTkvMTkvMjAxOQgAAAAKMTAvMjUvMjAxNQkAAAABMBWV2elgPdcIf3ssJmE91wgrQ0lRLlRTRTo4MDM2LklRX1JFVFVSTl9DT01NT05fRVFVSVRZLkZZMjAxNgEAAACfXg0AAgAAAAcxMS41Njg5AQgAAAAFAAAAATEBAAAACjE3OTg1MDczNzUDAAAAAjc5AgAAAAUzMzMyMAQAAAABMAcAAAAJOS8xOS8yMDE5CAAAAAkzLzMxLzIwMTYJAAAAATAOEkXlYD3XCEC8BCdhPdcILUNJUS5OQVNEQVFHUzpBTUFULklRX1BST1ZfQkFEX0RFQlRTX0NGLkZZMjAxNQEAAABe1QMAAwAAAAAAFZXZ6WA91wj4ajkmYT3XCCtDSVEuVFNFOjgwMzYuSVFfUkVUVVJOX0NPTU1PTl9FUVVJVFkuRlkyMDExAQAAAJ9eDQACAAAA</t>
  </si>
  <si>
    <t>BjcuNTI0MwEIAAAABQAAAAExAQAAAAoxNDU5NTEwMDQ4AwAAAAI3OQIAAAAFMzMzMjAEAAAAATAHAAAACTkvMTkvMjAxOQgAAAAJMy8zMS8yMDExCQAAAAEwOepE5WA91wgFzQwnYT3XCCVDSVEuVFNFOjQ5MDIuSVFfQ0FTSF9TVF9JTlZFU1QuRlkyMDEwAQAAADFXDQACAAAABjE2NDUzMwEIAAAABQAAAAExAQAAAAoxMzc3NzU4NjM1AwAAAAI3OQIAAAAEMTAwMgQAAAABMAcAAAAJOS8xOS8yMDE5CAAAAAkzLzMxLzIwMTAJAAAAATBEMKbtYD3XCODMeyVhPdcIJUNJUS5UU0U6Nzc1Mi5JUV9PVEhFUl9PUEVSX0FDVC5GWTIwMTABAAAA7DsGAAIAAAAFLTYzNzcBCAAAAAUAAAABMQEAAAAKMTU1NTc4MjY3OAMAAAACNzkCAAAABDIwNDcEAAAAATAHAAAACTkvMTkvMjAxOQgAAAAJMy8zMS8yMDEwCQAAAAEwwXG57mA91whyzV8lYT3XCC1DSVEuTkFTREFRR1M6QU1BVC5JUV9QUk9WX0JBRF9ERUJUU19DRi5GWTIwMTgBAAAAXtUDAAMAAAAAAAHj2elgPdcIbyIpJmE91wglQ0lRLlRTRTo2NzU4LklRX05FVF9SRU5UQUxfRVhQLkZZMjAxNgEAAADtWQAAAwAAAAAA9n477GA91wgCTtolYT3XCCNDSVEuVFNFOjc3NTIuSVFfSU5URVJFU1RfRVhQLkZZMjAxOQEAAADsOwYAAgAAAAUtNTk2NAEIAAAABQAAAAExAQAAAAoxOTY5OTUwMDUyAwAAAAI3OQIAAAACODIEAAAAATAHAAAACTkvMTkvMjAxOQgAAAAJMy8z</t>
  </si>
  <si>
    <t>MS8yMDE5CQAAAAEwqxi27mA91wgsLLUlYT3XCBtDSVEuVFNFOjc3MzEuSVFfQ09HUy5GWTIwMDgBAAAAuFYNAAIAAAAGNTU3MDAwAQgAAAAFAAAAATEBAAAACjEwNjExOTkyNDkDAAAAAjc5AgAAAAIzNAQAAAABMAcAAAAJOS8xOS8yMDE5CAAAAAkzLzMxLzIwMDgJAAAAATACTP/vYD3XCKkEMCVhPdcIKENJUS5UU0U6NDkwMS5JUV9HV19JTlRBTl9BTU9SVF9DRi5GWTIwMTQBAAAAHEwGAAMAAAAAAD3NJ+xgPdcIDhHwJWE91wgpQ0lRLkVOWFRBTTpBU01MLklRX1NBTEVTX01BUktFVElORy5GWTIwMTMBAAAAKO8FAAMAAAAAAPMJ2ulgPdcIjvsvJmE91wgeQ0lRLkRCOlNJRS5JUV9ESVZfU0hBUkUuRlkyMDE2AQAAADYDBgACAAAAAzMuNgEIAAAABQAAAAExAQAAAAoxODY4Mjk1NTAyAwAAAAI1MAIAAAAEMzA1OAQAAAABMAcAAAAJOS8xOS8yMDE5CAAAAAk5LzMwLzIwMTYJAAAAATAdT1HnYD3XCHkftyZhPdcIIkNJUS5UU0U6Nzc1Mi5JUV9PVEhFUl9JTlRBTi5GWTIwMTIBAAAA7DsGAAIAAAAGMTEyOTE0AQgAAAAFAAAAATEBAAAACjE2Mjk3Njc5MTADAAAAAjc5AgAAAAQxMDQwBAAAAAEwBwAAAAk5LzE5LzIwMTkIAAAACTMvMzEvMjAxMgkAAAABMLWYue5gPdcIbKVRJWE91wgfQ0lRLlRTRTo0OTAyLklRX1RSRUFTVVJZLkZZMjAxOAEAAAAxVw0AAgAAAAYtMTAxODkBCAAAAAUAAAABMQEAAAAKMTg5</t>
  </si>
  <si>
    <t>NDA4NDgwMAMAAAACNzkCAAAABDEyNDgEAAAAATAHAAAACTkvMTkvMjAxOQgAAAAJMy8zMS8yMDE4CQAAAAEwbMGM7WA91wgmY34lYT3XCCtDSVEuTkFTREFRR1M6TFJDWC5JUV9MT0FOU19SRUNFSVZfTFQuRlkyMDA5AQAAAL93AAADAAAAAADfu4LoYD3XCHCdWCZhPdcIH0NJUS5UU0U6NDkwMi5JUV9UUkVBU1VSWS5GWTIwMTMBAAAAMVcNAAIAAAAFLTE1NDgBCAAAAAUAAAABMQEAAAAKMTkxNTQwMjMwMAMAAAACNzkCAAAABDEyNDgEAAAAATAHAAAACTkvMTkvMjAxOQgAAAAJMy8zMS8yMDEzCQAAAAEwMH6m7WA91wiBCp4lYT3XCCdDSVEuVFNFOjQ5MDIuSVFfTUFSS0VUQ0FQLjIwMTIvMy8zMS5KUFkBAAAAMVcNAAIAAAANMzgzMzc4LjIwNzc0NQEGAAAABQAAAAExAQAAAAoxNTExMzI0MjU3AwAAAAI3OQIAAAAGMTAwMDU0BAAAAAEwBwAAAAkzLzMxLzIwMTKi9hQFYT3XCJe/D0VhPdcIIENJUS5UU0U6Njc1OC5JUV9ESVZfU0hBUkUuRlkyMDE4AQAAAO1ZAAACAAAABDI3LjUBCAAAAAUAAAABMQEAAAAKMTk2NTA0NjUwOAMAAAACNzkCAAAABDMwNTgEAAAAATAHAAAACTkvMTkvMjAxOQgAAAAJMy8zMS8yMDE4CQAAAAEwE8077GA91wjTWMElYT3XCCpDSVEuVFNFOjgwMzYuSVFfQ1VSUkVOVF9QT1JUX0xFQVNFUy5GWTIwMDkBAAAAn14NAAMAAAAAAPMC+OpgPdcIzyHcJWE91wgvQ0lRLk5BU0RBUUdT</t>
  </si>
  <si>
    <t>OkFNQVQuSVFfQ1VSUkVOVF9QT1JUX0xFQVNFUy5GWTIwMDkBAAAAXtUDAAMAAAAAAAN4+OpgPdcIr0MdJmE91wglQ0lRLk5BU0RBUUdTOkFNQVQuSVFfTUFDSElORVJZLkZZMjAxOAEAAABe1QMAAgAAAAQxOTE2AQgAAAAFAAAAATEBAAAACjE5MzQyMTg5NTEDAAAAAzE2MAIAAAAEMzExNAQAAAABMAcAAAAJOS8xOS8yMDE5CAAAAAoxMC8yOC8yMDE4CQAAAAEwAePZ6WA91wiKlz4mYT3XCClDSVEuTkFTREFRR1M6QUFQTC5JUV9JTVBBSVJNRU5UX0dXLkZZMjAxNgEAAABpYQAAAwAAAAAAUrFk52A91whYxp4mYT3XCChDSVEuVFNFOjc3NTIuSVFfVE9UQUxfRElWX1BBSURfQ0YuRlkyMDE5AQAAAOw7BgACAAAABi0xMjY4NQEIAAAABQAAAAExAQAAAAoxOTY5OTUwMDUyAwAAAAI3OQIAAAAEMjAyMgQAAAABMAcAAAAJOS8xOS8yMDE5CAAAAAkzLzMxLzIwMTkJAAAAATCfP7buYD3XCIx/rCVhPdcINENJUS5FTlhUQU06QVNNTC5JUV9DSEFOR0VfTkVUX1dPUktJTkdfQ0FQSVRBTC5GWTIwMDkBAAAAKO8FAAIAAAAILTE4OC4wODIBCAAAAAUAAAABMQEAAAAKMTUwOTY4NDA5MwMAAAACNTACAAAABDQ0MjEEAAAAATAHAAAACTkvMTkvMjAxOQgAAAAKMTIvMzEvMjAwOQkAAAABMBWV2elgPdcIGFoqJmE91wgiQ0lRLlRTRTo4MDM2LklRX0xFVkVSRURfRkNGLkZZMjAxOQEAAACfXg0AAgAAAAgxMTYzOC43NQEI</t>
  </si>
  <si>
    <t>AAAABQAAAAExAQAAAAoxOTY5MzA0MTgxAwAAAAI3OQIAAAAENDQyMgQAAAABMAcAAAAJOS8xOS8yMDE5CAAAAAkzLzMxLzIwMTkJAAAAATDlKfjqYD3XCFWGEyZhPdcIKENJUS5OQVNEQVFHUzpBQVBMLklRX1RPVEFMX0VRVUlUWS5GWTIwMTUBAAAAaWEAAAIAAAAGMTE5MzU1AQgAAAAFAAAAATEBAAAACjE4NjM5OTY2ODQDAAAAAzE2MAIAAAAEMTI3NQQAAAABMAcAAAAJOS8xOS8yMDE5CAAAAAk5LzI2LzIwMTUJAAAAATBSsWTnYD3XCKKOliZhPdcIKkNJUS5OQVNEQVFHUzpMUkNYLklRX0RJTFVUX0VQU19FWENMLkZZMjAxNAEAAAC/dwAAAgAAAAQzLjYyAQgAAAAFAAAAATEBAAAACjE4MDQ0MjQ4MTIDAAAAAzE2MAIAAAADMTQyBAAAAAEwBwAAAAk5LzE5LzIwMTkIAAAACTYvMjkvMjAxNAkAAAABMLlXg+hgPdcI1mVeJmE91wgqQ0lRLk5BU0RBUUdTOkxSQ1guSVFfREFZU19TQUxFU19PVVQuRlkyMDE0AQAAAL93AAACAAAACTU1LjQzMTM3NgEIAAAABQAAAAExAQAAAAoxODA0NDI0ODEyAwAAAAMxNjACAAAABDQwNDIEAAAAATAHAAAACTkvMTkvMjAxOQgAAAAJNi8yOS8yMDE0CQAAAAEwtLQT5WA91wgv9BonYT3XCChDSVEuVFNFOjc3NTIuSVFfVE9UQUxfTElBQl9FUVVJVFkuRlkyMDEyAQAAAOw7BgACAAAABzIyODkzNTgBCAAAAAUAAAABMQEAAAAKMTYyOTc2NzkxMAMAAAACNzkCAAAABDEwMTME</t>
  </si>
  <si>
    <t>AAAAATAHAAAACTkvMTkvMjAxOQgAAAAJMy8zMS8yMDEyCQAAAAEwtZi57mA91wjSvLIlYT3XCCBDSVEuVFNFOjY3NTguSVFfQ0FTSF9PUEVSLkZZMjAxNQEAAADtWQAAAgAAAAY3NTQ2NDABCAAAAAUAAAABMQEAAAAKMTg0NDYxOTIwNgMAAAACNzkCAAAABDIwMDYEAAAAATAHAAAACTkvMTkvMjAxOQgAAAAJMy8zMS8yMDE1CQAAAAEw9n477GA91wg4zuslYT3XCBtDSVEuVFNFOjQ5MDIuSVFfTlBQRS5GWTIwMDgBAAAAMVcNAAIAAAAGMjQ1OTg5AQgAAAAFAAAAATEBAAAACjEwNTg5MTUwMDcDAAAAAjc5AgAAAAQxMDA0BAAAAAEwBwAAAAk5LzE5LzIwMTkIAAAACTMvMzEvMjAwOAkAAAABMFIJpu1gPdcIGhuDJWE91wgeQ0lRLlRTRTo3NzMxLklRX1dJUF9JTlYuRlkyMDExAQAAALhWDQACAAAABjEwNjUzNQEIAAAABQAAAAExAQAAAAoxNDYyNzEyNTc0AwAAAAI3OQIAAAAEMzIxOQQAAAABMAcAAAAJOS8xOS8yMDE5CAAAAAkzLzMxLzIwMTEJAAAAATCnNgDwYD3XCOQlKyVhPdcIKUNJUS5OQVNEQVFHUzpMUkNYLklRX0VRVUlUWV9NRVRIT0QuRlkyMDA4AQAAAL93AAADAAAAAAAB79zpYD3XCFqSXCZhPdcIJENJUS5FTlhUQU06QVNNTC5JUV9UT1RBTF9ERUJULkZZMjAxNAEAAAAo7wUAAgAAAAgxMTU3LjcyMwEIAAAABQAAAAExAQAAAAoxNzc0OTYzMDA5AwAAAAI1MAIAAAAENDE3MwQAAAABMAcAAAAJ</t>
  </si>
  <si>
    <t>OS8xOS8yMDE5CAAAAAoxMi8zMS8yMDE0CQAAAAEwSFLc6WA91wha9k0mYT3XCCVDSVEuVFNFOjQ5MDIuSVFfU1BFQ0lBTF9ESVZfQ0YuRlkyMDA4AQAAADFXDQADAAAAAABSCabtYD3XCO2EnCVhPdcINENJUS5UU0U6NzczMS5JUV9UT1RBTF9PVVRTVEFORElOR19GSUxJTkdfREFURS5GWTIwMDgBAAAAuFYNAAIAAAAHMzk5LjM5MwEEAAAABQAAAAE1AQAAAAoxMDYxMTk5MjQ5AgAAAAUyNDE1MwYAAAABMNhz/+9gPdcI+Wg2JWE91wgmQ0lRLkVOWFRBTTpBU01MLklRX0dST1NTX01BUkdJTi5GWTIwMTABAAAAKO8FAAIAAAAHNDMuNTMzNgEIAAAABQAAAAExAQAAAAoxNTg3NTU3NDQ5AwAAAAI1MAIAAAAENDA3NAQAAAABMAcAAAAJOS8xOS8yMDE5CAAAAAoxMi8zMS8yMDEwCQAAAAEwIj8T5WA91whTChMnYT3XCCZDSVEuVFNFOjQ5MDEuSVFfTFRfREVCVF9DQVBJVEFMLkZZMjAxNQEAAAAcTAYAAgAAAAcxMS4zMDk5AQgAAAAFAAAAATEBAAAACjE3NDYwMzU5NzEDAAAAAjc5AgAAAAQ0MTg3BAAAAAEwBwAAAAk5LzE5LzIwMTkIAAAACTMvMzEvMjAxNQkAAAABMOn6ReVgPdcIhkzYJmE91wgmQ0lRLkRCOlNJRS5JUV9ERUZfVEFYX0FTU0VUU19MVC5GWTIwMTABAAAANgMGAAIAAAAEMzk0MAEIAAAABQAAAAExAQAAAAoxNTc4NzI3MzIxAwAAAAI1MAIAAAAEMTAyNgQAAAABMAcAAAAJOS8xOS8yMDE5CAAA</t>
  </si>
  <si>
    <t>AAk5LzMwLzIwMTAJAAAAATCyq1/nYD3XCCS7qSZhPdcIKENJUS5UU0U6ODAzNi5JUV9DVVJSRU5UX1BPUlRfREVCVC5GWTIwMTkBAAAAn14NAAMAAAAAAOUp+OpgPdcIdGoPJmE91wgkQ0lRLlRTRTo3NzUxLklRX0NPTU1PTl9ESVZfQ0YuRlkyMDExAQAAAJn6AgACAAAABy0xNTI3ODQBCAAAAAUAAAABMQEAAAAKMTY2NTkyMDc5NAMAAAACNzkCAAAABDIwNzQEAAAAATAHAAAACTkvMTkvMjAxOQgAAAAKMTIvMzEvMjAxMQkAAAABMIfY2O9gPdcIxsx0JWE91wgnQ0lRLkVOWFRBTTpBU01MLklRX09USEVSX0xJQUJfTFQuRlkyMDE0AQAAACjvBQACAAAABzQ5Ni4yMjMBCAAAAAUAAAABMQEAAAAKMTc3NDk2MzAwOQMAAAACNTACAAAABDEwNjIEAAAAATAHAAAACTkvMTkvMjAxOQgAAAAKMTIvMzEvMjAxNAkAAAABMEhS3OlgPdcImr5FJmE91wgkQ0lRLlRTRTo4MDM2LklRX0NBU0hfSU5URVJFU1QuRlkyMDExAQAAAJ9eDQACAAAAAjE4AQgAAAAFAAAAATEBAAAACjE0NTk1MTAwNDgDAAAAAjc5AgAAAAQzMDI4BAAAAAEwBwAAAAk5LzE5LzIwMTkIAAAACTMvMzEvMjAxMQkAAAABMOUp+OpgPdcI99jLJWE91wglQ0lRLlRTRTo4MDM2LklRX0xUX0RFQlRfUkVQQUlELkZZMjAwOQEAAACfXg0AAwAAAAAA8wL46mA91wiXFu4lYT3XCBlDSVEuVFNFOjgwMzYuSVFfRlguRlkyMDE2AQAAAJ9eDQACAAAABS0yMDk1</t>
  </si>
  <si>
    <t>AQgAAAAFAAAAATEBAAAACjE3OTg1MDczNzUDAAAAAjc5AgAAAAQyMTQ0BAAAAAEwBwAAAAk5LzE5LzIwMTkIAAAACTMvMzEvMjAxNgkAAAABMAPc9+pgPdcIV0MBJmE91wgcQ0lRLkVOWFRBTTpBU01MLklRX0FQLkZZMjAxNwEAAAAo7wUAAgAAAAU4MzcuMwEIAAAABQAAAAExAQAAAAoxOTQzODc3MjU2AwAAAAI1MAIAAAAEMTAxOAQAAAABMAcAAAAJOS8xOS8yMDE5CAAAAAoxMi8zMS8yMDE3CQAAAAEwD6Hc6WA91whVqEYmYT3XCCFDSVEuREI6U0lFLklRX0VCSVRBX01BUkdJTi5GWTIwMDgBAAAANgMGAAIAAAAGNy4xMjk0AQgAAAAFAAAAATEBAAAACjE0MTQ2NjM3MjADAAAAAjUwAgAAAAQ0NDE5BAAAAAEwBwAAAAk5LzE5LzIwMTkIAAAACTkvMzAvMjAwOAkAAAABME24j+NgPdcIikIiJ2E91wglQ0lRLlRTRTo3NzUxLklRX1NQRUNJQUxfRElWX0NGLkZZMjAxNwEAAACZ+gIAAwAAAAAA9Wzg7mA91wj5qk8lYT3XCBpDSVEuVFNFOjQ5MDIuSVFfQ0lQLkZZMjAxOQEAAAAxVw0AAwAAAAAAYeiM7WA91wjV6IYlYT3XCCVDSVEuVFNFOjc3NTEuSVFfU1BFQ0lBTF9ESVZfQ0YuRlkyMDEyAQAAAJn6AgADAAAAAACH2NjvYD3XCLHMbSVhPdcIGkNJUS5UU0U6NDkwMi5JUV9DSVAuRlkyMDE0AQAAADFXDQACAAAABTEzODE5AQgAAAAFAAAAATEBAAAACjE5MTU0MDIzMDEDAAAAAjc5AgAAAAQzMDMzBAAAAAEw</t>
  </si>
  <si>
    <t>BwAAAAk5LzE5LzIwMTkIAAAACTMvMzEvMjAxNAkAAAABMIBNjO1gPdcIIbemJWE91wgpQ0lRLlRTRTo4MDM2LklRX0NPTU1PTl9QUkVGX0RJVl9DRi5GWTIwMTYBAAAAn14NAAIAAAAFLTY4NzQBCAAAAAUAAAABMQEAAAAKMTc5ODUwNzM3NQMAAAACNzkCAAAABDIwNzIEAAAAATAHAAAACTkvMTkvMjAxOQgAAAAJMy8zMS8yMDE2CQAAAAEwA9z36mA91wj32R8mYT3XCCFDSVEuREI6U0lFLklRX0RJTFVUX1dFSUdIVC5GWTIwMTEBAAAANgMGAAIAAAAHODgyLjY1NgCk0l/nYD3XCAMJlSZhPdcII0NJUS5UU0U6Nzc1Mi5JUV9HUk9TU19NQVJHSU4uRlkyMDE0AQAAAOw7BgACAAAABzM5Ljc2OTgBCAAAAAUAAAABMQEAAAAKMTY4NjYzNzkwOQMAAAACNzkCAAAABDQwNzQEAAAAATAHAAAACTkvMTkvMjAxOQgAAAAJMy8zMS8yMDE0CQAAAAEwhd5U5mA91wiWYtAmYT3XCCBDSVEuVFNFOjc3NTEuSVFfT1RIRVJfUkVWLkZZMjAwOQEAAACZ+gIAAwAAAAAAyorY72A91whRNmQlYT3XCCFDSVEuVFNFOjQ5MDIuSVFfTkVUX0NIQU5HRS5GWTIwMDkBAAAAMVcNAAIAAAAFMTE1MzkBCAAAAAUAAAABMQEAAAAKMTM3Nzc1ODg4MwMAAAACNzkCAAAABDIwOTMEAAAAATAHAAAACTkvMTkvMjAxOQgAAAAJMy8zMS8yMDA5CQAAAAEwRDCm7WA91wjrpXslYT3XCCFDSVEuVFNFOjY3NTguSVFfQ09NTU9OX1JFUC5GWTIwMTgB</t>
  </si>
  <si>
    <t>AAAA7VkAAAIAAAAELTE5OAEIAAAABQAAAAExAQAAAAoxOTY1MDQ2NTA4AwAAAAI3OQIAAAAEMjE2NAQAAAABMAcAAAAJOS8xOS8yMDE5CAAAAAkzLzMxLzIwMTgJAAAAATDT8zvsYD3XCGu94yVhPdcIHkNJUS5UU0U6NDkwMS5JUV9TVF9ERUJULkZZMjAwOQEAAAAcTAYAAgAAAAU2NDY2NwEIAAAABQAAAAExAQAAAAoxMzgyNzYzNTE0AwAAAAI3OQIAAAAEMTA0NgQAAAABMAcAAAAJOS8xOS8yMDE5CAAAAAkzLzMxLzIwMDkJAAAAATDfGZntYD3XCIrYqCVhPdcIIUNJUS5UU0U6NDkwMS5JUV9DQVNIX0VRVUlWLkZZMjAxOAEAAAAcTAYAAgAAAAY3NjgyNDYBCAAAAAUAAAABMQEAAAAKMTg5NTE4MzYxNQMAAAACNzkCAAAABDEwOTYEAAAAATAHAAAACTkvMTkvMjAxOQgAAAAJMy8zMS8yMDE4CQAAAAEwGEIo7GA91wi3SPElYT3XCB9DSVEuTkFTREFRR1M6QU1BVC5JUV9FQlQuRlkyMDA5AQAAAF7VAwACAAAABC00ODYBCAAAAAUAAAABMQEAAAAKMTQ4NTcyMjQ0MgMAAAADMTYwAgAAAAMxMzkEAAAAATAHAAAACTkvMTkvMjAxOQgAAAAKMTAvMjUvMjAwOQkAAAABMAN4+OpgPdcI4e8CJmE91wgpQ0lRLk5BU0RBUUdTOkxSQ1guSVFfQ09NTU9OX0lTU1VFRC5GWTIwMTUBAAAAv3cAAAIAAAAGNjYuMzIzAQgAAAAFAAAAATEBAAAACjE4NTQxMzAyMzQDAAAAAzE2MAIAAAAEMjE2OQQAAAABMAcAAAAJOS8xOS8y</t>
  </si>
  <si>
    <t>MDE5CAAAAAk2LzI4LzIwMTUJAAAAATDplILoYD3XCNKuZyZhPdcIJUNJUS5OQVNEQVFHUzpBTUFULklRX0ZVTExfVElNRS5GWTIwMTgBAAAAXtUDAAIAAAAFMjEwMDAAAePZ6WA91wg3jC0mYT3XCCVDSVEuVFNFOjc3NTEuSVFfTFRfREVCVF9SRVBBSUQuRlkyMDA4AQAAAJn6AgACAAAABi0xNTM5NwEIAAAABQAAAAExAQAAAAoxNDM5MTI4MzE5AwAAAAI3OQIAAAAEMjAzNgQAAAABMAcAAAAJOS8xOS8yMDE5CAAAAAoxMi8zMS8yMDA4CQAAAAEwyorY72A91wgU9EMlYT3XCCVDSVEuTkFTREFRR1M6QU1BVC5JUV9GVUxMX1RJTUUuRlkyMDE1AQAAAF7VAwACAAAABTE0NjAwABWV2elgPdcIza09JmE91wgkQ0lRLlRTRTo0OTAxLklRX0lOQ19FUVVJVFlfQ0YuRlkyMDE3AQAAABxMBgACAAAABDQ1NDYBCAAAAAUAAAABMQEAAAAKMTg1MTM1OTE3NgMAAAACNzkCAAAABDIwODYEAAAAATAHAAAACTkvMTkvMjAxOQgAAAAJMy8zMS8yMDE3CQAAAAEwGEIo7GA91wgL77wlYT3XCCRDSVEuTkFTREFRR1M6QU1BVC5JUV9UT1RBTF9DTC5GWTIwMTgBAAAAXtUDAAIAAAAENDA2OAEIAAAABQAAAAExAQAAAAoxOTM0MjE4OTUxAwAAAAMxNjACAAAABDEwMDkEAAAAATAHAAAACTkvMTkvMjAxOQgAAAAKMTAvMjgvMjAxOAkAAAABMAHj2elgPdcImN8kJmE91wgiQ0lRLlRTRTo0OTAyLklRX1NBTEVfUFBFX0NGLkZZMjAx</t>
  </si>
  <si>
    <t>MgEAAAAxVw0AAgAAAAM1MDQBCAAAAAUAAAABMQEAAAAKMTU1MzIzOTc5NwMAAAACNzkCAAAABDIwNDIEAAAAATAHAAAACTkvMTkvMjAxOQgAAAAJMy8zMS8yMDEyCQAAAAEwMH6m7WA91wjcXZUlYT3XCDNDSVEuVFNFOjc3NTEuSVFfQ0hBTkdFX09USEVSX05FVF9PUEVSX0FTU0VUUy5GWTIwMTIBAAAAmfoCAAIAAAAGLTI0NTc0AQgAAAAFAAAAATEBAAAACjE3MjY3NzExMjkDAAAAAjc5AgAAAAQyMDQ1BAAAAAEwBwAAAAk5LzE5LzIwMTkIAAAACjEyLzMxLzIwMTIJAAAAATCH2NjvYD3XCHHXTSVhPdcIJENJUS5UU0U6Nzc1Mi5JUV9DQVNIX0lOVEVSRVNULkZZMjAwOAEAAADsOwYAAgAAAAQ4NjE5AQgAAAAFAAAAATEBAAAACjEzODEyMDUzNTcDAAAAAjc5AgAAAAQzMDI4BAAAAAEwBwAAAAk5LzE5LzIwMTkIAAAACTMvMzEvMjAwOAkAAAABMM1Kue5gPdcIP5tHJWE91wgnQ0lRLk5BU0RBUUdTOkxSQ1guSVFfRUJJVF9NQVJHSU4uRlkyMDE1AQAAAL93AAACAAAABzE2LjY4MDkBCAAAAAUAAAABMQEAAAAKMTg1NDEzMDIzNAMAAAADMTYwAgAAAAQ0MDUzBAAAAAEwBwAAAAk5LzE5LzIwMTkIAAAACTYvMjgvMjAxNQkAAAABMKvbE+VgPdcIrzwdJ2E91wggQ0lRLkVOWFRBTTpBU01MLklRX1JEX0VYUC5GWTIwMDgBAAAAKO8FAAIAAAAHNTEzLjkyOAEIAAAABQAAAAExAQAAAAoxNDMwMTgwMzUwAwAAAAI1</t>
  </si>
  <si>
    <t>MAIAAAADMTAwBAAAAAEwBwAAAAk5LzE5LzIwMTkIAAAACjEyLzMxLzIwMDgJAAAAATAibtnpYD3XCJnJOiZhPdcIJENJUS5EQjpTSUUuSVFfRUZGRUNUX1RBWF9SQVRFLkZZMjAwOQEAAAA2AwYAAgAAAAczNy4yMjQyAQgAAAAFAAAAATEBAAAACjE0ODQ0NjUwMTADAAAAAjUwAgAAAAQ0Mzc2BAAAAAEwBwAAAAk5LzE5LzIwMTkIAAAACTkvMzAvMjAwOQkAAAABMMqEX+dgPdcIqtykJmE91wgwQ0lRLk5BU0RBUUdTOkFBUEwuSVFfTUlOT1JJVFlfSU5URVJFU1RfQ0YuRlkyMDE4AQAAAGlhAAADAAAAAAA9/2TnYD3XCICDqCZhPdcIHkNJUS5UU0U6ODAzNi5JUV9XSVBfSU5WLkZZMjAxMQEAAACfXg0AAgAAAAUzODM2NgEIAAAABQAAAAExAQAAAAoxNDU5NTEwMDQ4AwAAAAI3OQIAAAAEMzIxOQQAAAABMAcAAAAJOS8xOS8yMDE5CAAAAAkzLzMxLzIwMTEJAAAAATDlKfjqYD3XCK031CVhPdcIHUNJUS5UU0U6ODAzNi5JUV9HQV9FWFAuRlkyMDE5AQAAAJ9eDQADAAAAAADlKfjqYD3XCB4GAiZhPdcIJ0NJUS5UU0U6NzczMS5JUV9UT1RBTF9SRVYuRlkyMDEyLi4uLkpQWQEAAAC4Vg0AAgAAAAY5MTg2NTEBCAAAAAUAAAABMQEAAAAKMTU1NDk1MDgwOQMAAAACNzkCAAAAAjI4BAAAAAEwBwAAAAk5LzE5LzIwMTkIAAAACTMvMzEvMjAxMgkAAAABME4GkONgPdcI3pU1J2E91wglQ0lRLlRTRTo3NzMxLklRX1NU</t>
  </si>
  <si>
    <t>X0RFQlRfSVNTVUVELkZZMjAxNwEAAAC4Vg0AAwAAAAAA3hTY72A91whrhHIlYT3XCB9DSVEuRU5YVEFNOkFTTUwuSVFfREFfQ0YuRlkyMDExAQAAACjvBQACAAAABzE2MS4xMDUBCAAAAAUAAAABMQEAAAAKMTU4NzU1NzM4NAMAAAACNTACAAAABDIxNjAEAAAAATAHAAAACTkvMTkvMjAxOQgAAAAKMTIvMzEvMjAxMQkAAAABMAHj2elgPdcI5a1EJmE91wgfQ0lRLlRTRTo2NzU4LklRX1RSRUFTVVJZLkZZMjAxNQEAAADtWQAAAgAAAAUtNDIyMAEIAAAABQAAAAExAQAAAAoxODQ0NjE5MjA2AwAAAAI3OQIAAAAEMTI0OAQAAAABMAcAAAAJOS8xOS8yMDE5CAAAAAkzLzMxLzIwMTUJAAAAATD2fjvsYD3XCNR69CVhPdcIKkNJUS5OQVNEQVFHUzpBTUFULklRX1NQRUNJQUxfRElWX0NGLkZZMjAxOAEAAABe1QMAAwAAAAAAAePZ6WA91wjPXzYmYT3XCCZDSVEuVFNFOjQ5MDEuSVFfRVhUUkFfQUNDX0lURU1TLkZZMjAxOAEAAAAcTAYAAwAAAAAAGEIo7GA91wiiwsUlYT3XCCVDSVEuVFNFOjY3NTguSVFfUkVUVVJOX0NBUElUQUwuRlkyMDE2AQAAAO1ZAAACAAAABjUuNzU0NAEIAAAABQAAAAExAQAAAAoxODkwMjQ5OTM0AwAAAAI3OQIAAAAENDM2MwQAAAABMAcAAAAJOS8xOS8yMDE5CAAAAAkzLzMxLzIwMTYJAAAAATD3IkblYD3XCFkVCCdhPdcIH0NJUS5UU0U6Njc1OC5JUV9UUkVBU1VSWS5GWTIwMTgBAAAA</t>
  </si>
  <si>
    <t>7VkAAAIAAAAFLTQ1MzABCAAAAAUAAAABMQEAAAAKMTk2NTA0NjUwOAMAAAACNzkCAAAABDEyNDgEAAAAATAHAAAACTkvMTkvMjAxOQgAAAAJMy8zMS8yMDE4CQAAAAEwE8077GA91wgsZNIlYT3XCCdDSVEuVFNFOjgwMzYuSVFfTkVUX0lOVEVSRVNUX0VYUC5GWTIwMDkBAAAAn14NAAIAAAAEMTE0OQEIAAAABQAAAAExAQAAAAoxMzgyNDE4MDkzAwAAAAI3OQIAAAADMzY4BAAAAAEwBwAAAAk5LzE5LzIwMTkIAAAACTMvMzEvMjAwOQkAAAABMAPc9+pgPdcIrcjtJWE91wgkQ0lRLkRCOlNJRS5JUV9GSUxJTkdfQ1VSUkVOQ1kuRlkyMDE2AQAAADYDBgADAAAAA0VVUgDArVLnYD3XCIaqryZhPdcIKENJUS5UU0U6Nzc1MS5JUV9NSU5PUklUWV9JTlRFUkVTVC5GWTIwMDgBAAAAmfoCAAIAAAAGMTkxMTkwAQgAAAAFAAAAATEBAAAACjE0MzkxMjgzMTkDAAAAAjc5AgAAAAQxMDUyBAAAAAEwBwAAAAk5LzE5LzIwMTkIAAAACjEyLzMxLzIwMDgJAAAAATDLYtjvYD3XCF4PZCVhPdcIOENJUS5OQVNEQVFHUzpBQVBMLklRX0NIQU5HRV9PVEhFUl9ORVRfT1BFUl9BU1NFVFMuRlkyMDE3AQAAAGlhAAACAAAABS04NDQ3AQgAAAAFAAAAATEBAAAACjE5MTkzMzQ0ODEDAAAAAzE2MAIAAAAEMjA0NQQAAAABMAcAAAAJOS8xOS8yMDE5CAAAAAk5LzMwLzIwMTcJAAAAATBz2GTnYD3XCGlRlyZhPdcIJkNJUS5OQVNEQVFH</t>
  </si>
  <si>
    <t>UzpBQVBMLklRX05FVF9DSEFOR0UuRlkyMDExAQAAAGlhAAACAAAABS0xNDQ2AQgAAAAFAAAAATEBAAAACjE2NDI2Mzk3NzcDAAAAAzE2MAIAAAAEMjA5MwQAAAABMAcAAAAJOS8xOS8yMDE5CAAAAAk5LzI0LzIwMTEJAAAAATCXCW7oYD3XCKB9gCZhPdcIIENJUS5UU0U6NDkwMi5JUV9DSEFOR0VfQVIuRlkyMDE1AQAAADFXDQACAAAABTEwNjIyAQgAAAAFAAAAATEBAAAACjE3NDUyMTQ0MjUDAAAAAjc5AgAAAAQyMDE4BAAAAAEwBwAAAAk5LzE5LzIwMTkIAAAACTMvMzEvMjAxNQkAAAABMIdzjO1gPdcIJ7GFJWE91wgwQ0lRLk5BU0RBUUdTOkxSQ1guSVFfTUlOT1JJVFlfSU5URVJFU1RfSVMuRlkyMDE5AQAAAL93AAADAAAAAADICYPoYD3XCJaScSZhPdcII0NJUS5UU0U6NzczMS5JUV9ESUxVVF9XRUlHSFQuRlkyMDE4AQAAALhWDQACAAAABzM5Ny40NDUA1DvY72A91wi012IlYT3XCCNDSVEuREI6U0lFLklRX09USEVSX0NBX1NVUFBMLkZZMjAxMwEAAAA2AwYAAgAAAAQyMTYyAQgAAAAFAAAAATEBAAAACjE3MTExMDI4ODcDAAAAAjUwAgAAAAQxMDU1BAAAAAEwBwAAAAk5LzE5LzIwMTkIAAAACTkvMzAvMjAxMwkAAAABMJv5X+dgPdcI3aSVJmE91wgkQ0lRLlRTRTo3NzMxLklRX0VRVUlUWV9NRVRIT0QuRlkyMDE3AQAAALhWDQACAAAABTExNjk2AQgAAAAFAAAAATEBAAAACjE4NDkwMjY5MzcDAAAA</t>
  </si>
  <si>
    <t>Ajc5AgAAAAQzMDYzBAAAAAEwBwAAAAk5LzE5LzIwMTkIAAAACTMvMzEvMjAxNwkAAAABMN4U2O9gPdcIVvRKJWE91wgfQ0lRLlRTRTo0OTAxLklRX09QRVJfSU5DLkZZMjAwOAEAAAAcTAYAAgAAAAYyMDczNDIBCAAAAAUAAAABMQEAAAAKMTA2MTE5Mjg0NwMAAAACNzkCAAAAAjIxBAAAAAEwBwAAAAk5LzE5LzIwMTkIAAAACTMvMzEvMjAwOAkAAAABMFYPje1gPdcI6yugJWE91wgjQ0lRLlRTRTo3NzMxLklRX0RJTFVUX1dFSUdIVC5GWTIwMTUBAAAAuFYNAAIAAAAHMzk3LjQ0NQDr7dfvYD3XCLirQSVhPdcIJkNJUS5OQVNEQVFHUzpBQVBMLklRX0VBUk5JTkdfQ08uRlkyMDE3AQAAAGlhAAACAAAABTQ4MzUxAQgAAAAFAAAAATEBAAAACjE5MTkzMzQ0ODEDAAAAAzE2MAIAAAABNwQAAAABMAcAAAAJOS8xOS8yMDE5CAAAAAk5LzMwLzIwMTcJAAAAATBz2GTnYD3XCC1+oyZhPdcIJENJUS5OQVNEQVFHUzpBQVBMLklRX09QRVJfSU5DLkZZMjAxMgEAAABpYQAAAgAAAAU1NTI0MQEIAAAABQAAAAExAQAAAAoxNzAzMzIzNTcwAwAAAAMxNjACAAAAAjIxBAAAAAEwBwAAAAk5LzE5LzIwMTkIAAAACTkvMjkvMjAxMgkAAAABMJcJbuhgPdcIO0pvJmE91wghQ0lRLk5BU0RBUUdTOkxSQ1guSVFfQ0FQRVguRlkyMDE5AQAAAL93AAACAAAACC0zMDMuNDkxAQgAAAAFAAAAATEBAAAACjE5Nzc5ODIxMjIDAAAAAzE2</t>
  </si>
  <si>
    <t>MAIAAAAEMjAyMQQAAAABMAcAAAAJOS8xOS8yMDE5CAAAAAk2LzMwLzIwMTkJAAAAATDICYPoYD3XCLt2bSZhPdcIIENJUS5UU0U6Nzc1MS5JUV9JTlZFTlRPUlkuRlkyMDEyAQAAAJn6AgACAAAABjU1MTYyMwEIAAAABQAAAAExAQAAAAoxNzI2NzcxMTI5AwAAAAI3OQIAAAAEMTA0MwQAAAABMAcAAAAJOS8xOS8yMDE5CAAAAAoxMi8zMS8yMDEyCQAAAAEwh9jY72A91wgGR2UlYT3XCCBDSVEuVFNFOjQ5MDEuSVFfQ0hBTkdFX0FSLkZZMjAxNAEAAAAcTAYAAgAAAAYtMTg1NzYBCAAAAAUAAAABMQEAAAAKMTY4NzM0MzI0MwMAAAACNzkCAAAABDIwMTgEAAAAATAHAAAACTkvMTkvMjAxOQgAAAAJMy8zMS8yMDE0CQAAAAEwPc0n7GA91wi4lvglYT3XCCdDSVEuVFNFOjY3NTguSVFfTUFSS0VUQ0FQLjIwMDUvMy8zMS5KUFkBAAAA7VkAAAIAAAANMzk0NTI2Ni41OTM5NAEGAAAABQAAAAExAQAAAAkxNTM2MjI4NTgDAAAAAjc5AgAAAAYxMDAwNTQEAAAAATAHAAAACTMvMzEvMjAwNaL2FAVhPdcIEZMRRWE91wgqQ0lRLlRTRTo4MDM2LklRX0lOVEVSRVNUX0lOVkVTVF9JTkMuRlkyMDE1AQAAAJ9eDQACAAAAAzY1OQEIAAAABQAAAAExAQAAAAoxNzQzOTYyMzk0AwAAAAI3OQIAAAACNjUEAAAAATAHAAAACTkvMTkvMjAxOQgAAAAJMy8zMS8yMDE1CQAAAAEwArX36mA91wiOahYmYT3XCCBDSVEuTkFTREFRR1M6</t>
  </si>
  <si>
    <t>TFJDWC5JUV9BUElDLkZZMjAxOAEAAAC/dwAAAgAAAAg2MTQ0LjQyNQEIAAAABQAAAAExAQAAAAoxOTc3OTgyMTM4AwAAAAMxNjACAAAABDEwODQEAAAAATAHAAAACTkvMTkvMjAxOQgAAAAJNi8yNC8yMDE4CQAAAAEwyAmD6GA91wiBh3UmYT3XCCNDSVEuVFNFOjQ5MDEuSVFfQkFTSUNfV0VJR0hULkZZMjAxNwEAAAAcTAYAAgAAAAo0NDMuODczNjg0ACMbKOxgPdcIa9PNJWE91wgwQ0lRLlRTRTo0OTAyLklRX1RPVEFMX09VVFNUQU5ESU5HX0JTX0RBVEUuRlkyMDE4AQAAADFXDQACAAAACjQ5NC40ODgzNjIBBAAAAAUAAAABNQEAAAAKMTg5NDA4NDgwMAIAAAAFMjQxNTIGAAAAATBswYztYD3XCEt/lyVhPdcIK0NJUS5EQjpTSUUuSVFfT1RIRVJfSU5WRVNUX0FDVF9TVVBQTC5GWTIwMTABAAAANgMGAAIAAAAELTgzNwEIAAAABQAAAAExAQAAAAoxNTc4NzI3MzIxAwAAAAI1MAIAAAAEMjA1MQQAAAABMAcAAAAJOS8xOS8yMDE5CAAAAAk5LzMwLzIwMTAJAAAAATCyq1/nYD3XCB2qjCZhPdcIIENJUS5OQVNEQVFHUzpMUkNYLklRX0FQSUMuRlkyMDE1AQAAAL93AAACAAAACDUzNjYuNzczAQgAAAAFAAAAATEBAAAACjE4NTQxMzAyMzQDAAAAAzE2MAIAAAAEMTA4NAQAAAABMAcAAAAJOS8xOS8yMDE5CAAAAAk2LzI4LzIwMTUJAAAAATDplILoYD3XCAR8ViZhPdcIMENJUS5UU0U6NDkwMi5JUV9UT1RBTF9P</t>
  </si>
  <si>
    <t>VVRTVEFORElOR19CU19EQVRFLkZZMjAxNwEAAAAxVw0AAgAAAAo0OTUuNjIzMjU1AQQAAAAFAAAAATUBAAAACjE4NDc5MTIzMzECAAAABTI0MTUyBgAAAAEwbMGM7WA91wgs07glYT3XCCFDSVEuVFNFOjgwMzYuSVFfQ09NTU9OX1JFUC5GWTIwMTYBAAAAn14NAAIAAAACLTYBCAAAAAUAAAABMQEAAAAKMTc5ODUwNzM3NQMAAAACNzkCAAAABDIxNjQEAAAAATAHAAAACTkvMTkvMjAxOQgAAAAJMy8zMS8yMDE2CQAAAAEwA9z36mA91wiwpw4mYT3XCCBDSVEuVFNFOjQ5MDIuSVFfRElWRVNUX0NGLkZZMjAxNgEAAAAxVw0AAwAAAAAAd5qM7WA91wg9hbglYT3XCCRDSVEuVFNFOjc3NTIuSVFfQ0FTSF9JTlRFUkVTVC5GWTIwMTIBAAAA7DsGAAIAAAAEODQxOQEIAAAABQAAAAExAQAAAAoxNjI5NzY3OTEwAwAAAAI3OQIAAAAEMzAyOAQAAAABMAcAAAAJOS8xOS8yMDE5CAAAAAkzLzMxLzIwMTIJAAAAATCJwLnuYD3XCAVCkSVhPdcIIENJUS5UU0U6Nzc1Mi5JUV9PVEhFUl9SRVYuRlkyMDA4AQAAAOw7BgACAAAABjExMDUzMQEIAAAABQAAAAExAQAAAAoxMzgxMjA1MzU3AwAAAAI3OQIAAAADMzU3BAAAAAEwBwAAAAk5LzE5LzIwMTkIAAAACTMvMzEvMjAwOAkAAAABMPeS4O5gPdcIZY9nJWE91wg2Q0lRLk5BU0RBUUdTOkFNQVQuSVFfQ0hBTkdFX05FVF9XT1JLSU5HX0NBUElUQUwuRlkyMDE1AQAAAF7VAwAC</t>
  </si>
  <si>
    <t>AAAAAzcxNgEIAAAABQAAAAExAQAAAAoxODY5ODUyMzYzAwAAAAMxNjACAAAABDQ0MjEEAAAAATAHAAAACTkvMTkvMjAxOQgAAAAKMTAvMjUvMjAxNQkAAAABMBWV2elgPdcIpF8oJmE91wg2Q0lRLk5BU0RBUUdTOkFNQVQuSVFfQ0hBTkdFX05FVF9XT1JLSU5HX0NBUElUQUwuRlkyMDE4AQAAAF7VAwACAAAABDExMjIBCAAAAAUAAAABMQEAAAAKMTkzNDIxODk1MQMAAAADMTYwAgAAAAQ0NDIxBAAAAAEwBwAAAAk5LzE5LzIwMTkIAAAACjEwLzI4LzIwMTgJAAAAATAB49npYD3XCK17OiZhPdcIGUNJUS5UU0U6NzczMS5JUV9BUi5GWTIwMTcBAAAAuFYNAAIAAAAFOTYyMjEBCAAAAAUAAAABMQEAAAAKMTg0OTAyNjkzNwMAAAACNzkCAAAABDEwMjEEAAAAATAHAAAACTkvMTkvMjAxOQgAAAAJMy8zMS8yMDE3CQAAAAEw3hTY72A91wh/bkIlYT3XCCZDSVEuVFNFOjQ5MDIuSVFfT1RIRVJfTFRfQVNTRVRTLkZZMjAxMQEAAAAxVw0AAgAAAAExAQgAAAAFAAAAATEBAAAACjE0NTk1MDk4NjEDAAAAAjc5AgAAAAQxMDYwBAAAAAEwBwAAAAk5LzE5LzIwMTkIAAAACTMvMzEvMjAxMQkAAAABMDpXpu1gPdcI/OiUJWE91wgkQ0lRLlRTRTo2NzU4LklRX0VCSVREQS5GWTIwMDkuLi4uSlBZAQAAAO1ZAAACAAAABjIzMTAwNwEIAAAABQAAAAExAQAAAAoxNDU5NTI4NzQ4AwAAAAI3OQIAAAAENDA1MQQAAAABMAcAAAAJ</t>
  </si>
  <si>
    <t>OS8xOS8yMDE5CAAAAAkzLzMxLzIwMDkJAAAAATAN7pbjYD3XCMcKNidhPdcIIUNJUS5UU0U6Nzc1MS5JUV9TR0FfTUFSR0lOLkZZMjAwNwEAAACZ+gIAAgAAAAcyNS4wMzgxAQgAAAAFAAAAATEBAAAACjEzNDYyNjMyNDIDAAAAAjc5AgAAAAQ0Mzc1BAAAAAEwBwAAAAk5LzE5LzIwMTkIAAAACjEyLzMxLzIwMDcJAAAAATCoaVTmYD3XCLti3iZhPdcIHkNJUS5OQVNEQVFHUzpMUkNYLklRX0dXLkZZMjAxOAEAAAC/dwAAAgAAAAgxNDg0LjkwNAEIAAAABQAAAAExAQAAAAoxOTc3OTgyMTM4AwAAAAMxNjACAAAABDExNzEEAAAAATAHAAAACTkvMTkvMjAxOQgAAAAJNi8yNC8yMDE4CQAAAAEwyAmD6GA91wjpd4ImYT3XCBZDSVEuMC5JUV9ORVRfQ0hBTkdFLkZZBQAAAAAAAAAIAAAAFShJbnZhbGlkIFRpbWUgUGVyaW9kKTgBUedgPdcIuCXtJmE91wgbQ0lRLlRTRTo2NzU4LklRX0FQSUMuRlkyMDE2AQAAAO1ZAAACAAAABzEzMjU3MTkBCAAAAAUAAAABMQEAAAAKMTg5MDI0OTkzNAMAAAACNzkCAAAABDEwODQEAAAAATAHAAAACTkvMTkvMjAxOQgAAAAJMy8zMS8yMDE2CQAAAAEw9n477GA91wii+uIlYT3XCClDSVEuRU5YVEFNOkFTTUwuSVFfTFRfREVCVF9DQVBJVEFMLkZZMjAwOAEAAAAo7wUAAgAAAAcyNC41NDgzAQgAAAAFAAAAATEBAAAACjE0MzAxODAzNTADAAAAAjUwAgAAAAQ0MTg3BAAAAAEwBwAA</t>
  </si>
  <si>
    <t>AAk5LzE5LzIwMTkIAAAACjEyLzMxLzIwMDgJAAAAATDAGBPlYD3XCIigDidhPdcIIkNJUS5UU0U6ODAzNi5JUV9DQVNIX0lOVkVTVC5GWTIwMTABAAAAn14NAAIAAAAFLTgyNzcBCAAAAAUAAAABMQEAAAAKMTM4MjQxNzg4NgMAAAACNzkCAAAABDIwMDUEAAAAATAHAAAACTkvMTkvMjAxOQgAAAAJMy8zMS8yMDEwCQAAAAEw5Sn46mA91wjB6dMlYT3XCChDSVEuRU5YVEFNOkFTTUwuSVFfT1RIRVJfQ0FfU1VQUEwuRlkyMDE4AQAAACjvBQACAAAABTU0NS4xAQgAAAAFAAAAATEBAAAACjE5NDM4NzcyNjADAAAAAjUwAgAAAAQxMDU1BAAAAAEwBwAAAAk5LzE5LzIwMTkIAAAACjEyLzMxLzIwMTgJAAAAATANyNzpYD3XCDodRyZhPdcIIkNJUS5UU0U6Nzc1MS5JUV9FQklUX01BUkdJTi5GWTIwMTQBAAAAmfoCAAIAAAAGOS43NTIxAQgAAAAFAAAAATEBAAAACjE4MzM5NzEyNzgDAAAAAjc5AgAAAAQ0MDUzBAAAAAEwBwAAAAk5LzE5LzIwMTkIAAAACjEyLzMxLzIwMTQJAAAAATD7t1TmYD3XCLDi2iZhPdcIJkNJUS5UU0U6NzczMS5JUV9FRkZFQ1RfVEFYX1JBVEUuRlkyMDEwAQAAALhWDQADAAAAAk5NAQgAAAAFAAAAATEBAAAACjEzODI1MDUwMDgDAAAAAjc5AgAAAAQ0Mzc2BAAAAAEwBwAAAAk5LzE5LzIwMTkIAAAACTMvMzEvMjAxMAkAAAABML3o/+9gPdcIRe4wJWE91wgpQ0lRLk5BU0RBUUdTOkxSQ1gu</t>
  </si>
  <si>
    <t>SVFfT1RIRVJfTElBQl9MVC5GWTIwMTMBAAAAv3cAAAIAAAAHMzgwLjc5MgEIAAAABQAAAAExAQAAAAoxNzUwNDkyNTMxAwAAAAMxNjACAAAABDEwNjIEAAAAATAHAAAACTkvMTkvMjAxOQgAAAAJNi8zMC8yMDEzCQAAAAEwwjCD6GA91wivF0kmYT3XCCZDSVEuVFNFOjQ5MDEuSVFfRVhUUkFfQUNDX0lURU1TLkZZMjAwOAEAAAAcTAYAAwAAAAAAVg+N7WA91wj3lbklYT3XCC9DSVEuRU5YVEFNOkFTTUwuSVFfTkVUX0RFQlRfRUJJVERBX0NBUEVYLkZZMjAxOAEAAAAo7wUAAwAAAAJOTQEIAAAABQAAAAExAQAAAAoxOTQzODc3MjYwAwAAAAI1MAIAAAAFMjMzMTQEAAAAATAHAAAACTkvMTkvMjAxOQgAAAAKMTIvMzEvMjAxOAkAAAABMMaNE+VgPdcIYV4YJ2E91wgmQ0lRLk5BU0RBUUdTOkFNQVQuSVFfVE9UQUxfTElBQi5GWTIwMTcBAAAAXtUDAAIAAAAFMTAwNzABCAAAAAUAAAABMQEAAAAKMTkzNDIxODk0NQMAAAADMTYwAgAAAAQxMjc2BAAAAAEwBwAAAAk5LzE5LzIwMTkIAAAACjEwLzI5LzIwMTcJAAAAATAMvNnpYD3XCFUXLSZhPdcIJUNJUS5UU0U6Njc1OC5JUV9TVF9ERUJUX1JFUEFJRC5GWTIwMDgBAAAA7VkAAAMAAAAAACZEbexgPdcICDLPJWE91wgqQ0lRLkVOWFRBTTpBU01MLklRX1RPVEFMX09USEVSX09QRVIuRlkyMDE3AQAAACjvBQACAAAABjE1ODAuNQEIAAAABQAAAAExAQAAAAoxOTQz</t>
  </si>
  <si>
    <t>ODc3MjU2AwAAAAI1MAIAAAADMzgwBAAAAAEwBwAAAAk5LzE5LzIwMTkIAAAACjEyLzMxLzIwMTcJAAAAATAPodzpYD3XCCK5TiZhPdcIKkNJUS5OQVNEQVFHUzpBTUFULklRX0RBWVNfU0FMRVNfT1VULkZZMjAxMAEAAABe1QMAAgAAAAk1NS44MDEzNjgBCAAAAAUAAAABMQEAAAAKMTU3OTk2NDY0MwMAAAADMTYwAgAAAAQ0MDQyBAAAAAEwBwAAAAk5LzE5LzIwMTkIAAAACjEwLzMxLzIwMTAJAAAAATAeh0XlYD3XCMC2DSdhPdcIJ0NJUS5UU0U6NzczMS5JUV9UT1RBTF9PVEhFUl9PUEVSLkZZMjAwOQEAAAC4Vg0AAgAAAAYyNjk4OTEBCAAAAAUAAAABMQEAAAAKMTM4MjUwNTAyNAMAAAACNzkCAAAAAzM4MAQAAAABMAcAAAAJOS8xOS8yMDE5CAAAAAkzLzMxLzIwMDkJAAAAATDTmv/vYD3XCJE2LCVhPdcIH0NJUS5UU0U6NDkwMS5JUV9PUEVSX0lOQy5GWTIwMTgBAAAAHEwGAAIAAAAGMTMwNjc5AQgAAAAFAAAAATEBAAAACjE4OTUxODM2MTUDAAAAAjc5AgAAAAIyMQQAAAABMAcAAAAJOS8xOS8yMDE5CAAAAAkzLzMxLzIwMTgJAAAAATAYQijsYD3XCLdI8SVhPdcIKkNJUS5UU0U6Nzc1Mi5JUV9JTkNfVEFYX1BBWV9DVVJSRU5ULkZZMjAxMgEAAADsOwYAAgAAAAUxMzQ0OAEIAAAABQAAAAExAQAAAAoxNjI5NzY3OTEwAwAAAAI3OQIAAAAEMTA5NAQAAAABMAcAAAAJOS8xOS8yMDE5CAAAAAkzLzMxLzIw</t>
  </si>
  <si>
    <t>MTIJAAAAATC1mLnuYD3XCOfSSCVhPdcIJUNJUS5UU0U6Nzc1Mi5JUV9MVF9ERUJUX1JFUEFJRC5GWTIwMTUBAAAA7DsGAAIAAAAHLTIzODUyNwEIAAAABQAAAAExAQAAAAoxNzQ2MTkzNDk1AwAAAAI3OQIAAAAEMjAzNgQAAAABMAcAAAAJOS8xOS8yMDE5CAAAAAkzLzMxLzIwMTUJAAAAATDCyrXuYD3XCLZSkiVhPdcIH0NJUS5UU0U6Nzc1MS5JUV9UUkVBU1VSWS5GWTIwMTIBAAAAmfoCAAIAAAAHLTgxMTY3MwEIAAAABQAAAAExAQAAAAoxNzI2NzcxMTI5AwAAAAI3OQIAAAAEMTI0OAQAAAABMAcAAAAJOS8xOS8yMDE5CAAAAAoxMi8zMS8yMDEyCQAAAAEwh9jY72A91wiRsE0lYT3XCBpDSVEuVFNFOjQ5MDIuSVFfUkVWLkZZMjAxMgEAAAAxVw0AAgAAAAY3Njc4NzkBCAAAAAUAAAABMQEAAAAKMTU1MzIzOTc5NwMAAAACNzkCAAAAAzExMgQAAAABMAcAAAAJOS8xOS8yMDE5CAAAAAkzLzMxLzIwMTIJAAAAATA6V6btYD3XCLFofCVhPdcIKUNJUS5UU0U6ODAzNi5JUV9DT01NT05fUFJFRl9ESVZfQ0YuRlkyMDA4AQAAAJ9eDQADAAAAAAAD3PfqYD3XCJJCwiVhPdcIJ0NJUS5UU0U6NzczMS5JUV9UT1RBTF9SRVYuRlkyMDExLi4uLkpQWQEAAAC4Vg0AAgAAAAY4ODc1MTIBCAAAAAUAAAABMQEAAAAKMTQ2MjcxMjU3NAMAAAACNzkCAAAAAjI4BAAAAAEwBwAAAAk5LzE5LzIwMTkIAAAACTMvMzEvMjAxMQkA</t>
  </si>
  <si>
    <t>AAABME4GkONgPdcI8wQVJ2E91wgnQ0lRLk5BU0RBUUdTOkFNQVQuSVFfUVVJQ0tfUkFUSU8uRlkyMDE1AQAAAF7VAwACAAAACDEuNzY1MTM5AQgAAAAFAAAAATEBAAAACjE4Njk4NTIzNjMDAAAAAzE2MAIAAAAENDEyMQQAAAABMAcAAAAJOS8xOS8yMDE5CAAAAAoxMC8yNS8yMDE1CQAAAAEwNq5F5WA91wjRBA4nYT3XCCFDSVEuRU5YVEFNOkFTTUwuSVFfUkFXX0lOVi5GWTIwMTUBAAAAKO8FAAIAAAAHNTg4LjI3NwEIAAAABQAAAAExAQAAAAoxODczMzg5MDQzAwAAAAI1MAIAAAAEMzE3MQQAAAABMAcAAAAJOS8xOS8yMDE5CAAAAAoxMi8zMS8yMDE1CQAAAAEwHXrc6WA91wjk8FYmYT3XCB1DSVEuVFNFOjgwMzYuSVFfQ09NTU9OLkZZMjAxMAEAAACfXg0AAgAAAAQ3OTM4AQgAAAAFAAAAATEBAAAACjEzODI0MTc4ODYDAAAAAjc5AgAAAAQxMTAzBAAAAAEwBwAAAAk5LzE5LzIwMTkIAAAACTMvMzEvMjAxMAkAAAABMPMC+OpgPdcI6iH/JWE91wgkQ0lRLkRCOlNJRS5JUV9ORVRfREVCVF9JU1NVRUQuRlkyMDE1AQAAADYDBgACAAAABDcyMTABCAAAAAUAAAABMQEAAAAKMTgyMTYwODE4MwMAAAACNTACAAAABDIwMDMEAAAAATAHAAAACTkvMTkvMjAxOQgAAAAJOS8zMC8yMDE1CQAAAAEwHU9R52A91wiA+LYmYT3XCCJDSVEuTkFTREFRR1M6QUFQTC5JUV9SRF9FWFAuRlkyMDExAQAAAGlhAAACAAAABDI0</t>
  </si>
  <si>
    <t>MjkBCAAAAAUAAAABMQEAAAAKMTY0MjYzOTc3NwMAAAADMTYwAgAAAAMxMDAEAAAAATAHAAAACTkvMTkvMjAxOQgAAAAJOS8yNC8yMDExCQAAAAEwk+Jt6GA91wh+S4QmYT3XCCdDSVEuTkFTREFRR1M6TFJDWC5JUV9TQUxFX1BQRV9DRi5GWTIwMTUBAAAAv3cAAAMAAAAAAOmUguhgPdcIXIdnJmE91wgeQ0lRLlRTRTo4MDM2LklRX1pfU0NPUkUuRlkyMDExAQAAAJ9eDQACAAAACDMuODg5NjA4AQgAAAAFAAAAATEBAAAACjE0NTk1MTAwNDgDAAAAAjc5AgAAAAYxMDAxMjMEAAAAATAHAAAACTkvMTkvMjAxOQgAAAAJMy8zMS8yMDExCQAAAAEwDhJF5WA91wgFzQwnYT3XCCtDSVEuTkFTREFRR1M6QU1BVC5JUV9GSUxJTkdfQ1VSUkVOQ1kuRlkyMDE3AQAAAF7VAwADAAAAA1VTRAAB49npYD3XCMQtOiZhPdcIKkNJUS5UU0U6ODAzNi5JUV9UT1RBTF9FUVVJVFkuRlkyMDExLi4uLkpQWQEAAACfXg0AAgAAAAYyNDI4NDUBCAAAAAUAAAABMQEAAAAKMTQ1OTUxMDA0OAMAAAACNzkCAAAABDEyNzUEAAAAATAHAAAACTkvMTkvMjAxOQgAAAAJMy8zMS8yMDExCQAAAAEw3oiX42A91wjTijknYT3XCCVDSVEuVFNFOjY3NTguSVFfUFJPVl9CQURfREVCVFMuRlkyMDE0AQAAAO1ZAAADAAAAAAAD4G3sYD3XCEHTvyVhPdcIJUNJUS5FTlhUQU06QVNNTC5JUV9TQUxFX1BQRV9DRi5GWTIwMDkBAAAAKO8FAAIAAAAFNi44</t>
  </si>
  <si>
    <t>NzcBCAAAAAUAAAABMQEAAAAKMTUwOTY4NDA5MwMAAAACNTACAAAABDIwNDIEAAAAATAHAAAACTkvMTkvMjAxOQgAAAAKMTIvMzEvMjAwOQkAAAABMBWV2elgPdcIEBJEJmE91wglQ0lRLlRTRTo2NzU4LklRX1BST1ZfQkFEX0RFQlRTLkZZMjAxOQEAAADtWQAAAwAAAAAA0/M77GA91whe5OMlYT3XCCRDSVEuVFNFOjc3NTEuSVFfQ0FTSF9JTlRFUkVTVC5GWTIwMTcBAAAAmfoCAAIAAAAEMTAyNgEIAAAABQAAAAExAQAAAAoxOTUxNDc2MzExAwAAAAI3OQIAAAAEMzAyOAQAAAABMAcAAAAJOS8xOS8yMDE5CAAAAAoxMi8zMS8yMDE3CQAAAAEw9Wzg7mA91whe/0YlYT3XCCpDSVEuTkFTREFRR1M6QU1BVC5JUV9CQVNJQ19FUFNfRVhDTC5GWTIwMTUBAAAAXtUDAAIAAAAIMS4xMzQyNjYBCAAAAAUAAAABMQEAAAAKMTg2OTg1MjM2MwMAAAADMTYwAgAAAAQzMDY0BAAAAAEwBwAAAAk5LzE5LzIwMTkIAAAACjEwLzI1LzIwMTUJAAAAATAVldnpYD3XCLURKCZhPdcIKkNJUS5OQVNEQVFHUzpBTUFULklRX0JBU0lDX0VQU19FWENMLkZZMjAxOAEAAABe1QMAAgAAAAgzLjI3MDQ4MwEIAAAABQAAAAExAQAAAAoxOTM0MjE4OTUxAwAAAAMxNjACAAAABDMwNjQEAAAAATAHAAAACTkvMTkvMjAxOQgAAAAKMTAvMjgvMjAxOAkAAAABMAHj2elgPdcIxC06JmE91wgoQ0lRLk5BU0RBUUdTOkxSQ1guSVFfVE9UQUxfQVNT</t>
  </si>
  <si>
    <t>RVRTLkZZMjAxNQEAAAC/dwAAAgAAAAg5MzY0LjY0OAEIAAAABQAAAAExAQAAAAoxODU0MTMwMjM0AwAAAAMxNjACAAAABDEwMDcEAAAAATAHAAAACTkvMTkvMjAxOQgAAAAJNi8yOC8yMDE1CQAAAAEw6ZSC6GA91whlYGcmYT3XCCdDSVEuTkFTREFRR1M6QU1BVC5JUV9MRVZFUkVEX0ZDRi5GWTIwMTMBAAAAXtUDAAIAAAADMzk3AQgAAAAFAAAAATEBAAAACjE3Njg3MTM0NDUDAAAAAzE2MAIAAAAENDQyMgQAAAABMAcAAAAJOS8xOS8yMDE5CAAAAAoxMC8yNy8yMDEzCQAAAAEwK0fZ6WA91wh5STAmYT3XCCFDSVEuVFNFOjc3NTEuSVFfU0dBX01BUkdJTi5GWTIwMTIBAAAAmfoCAAIAAAAHMjkuNTg5MwEIAAAABQAAAAExAQAAAAoxNzI2NzcxMTI5AwAAAAI3OQIAAAAENDM3NQQAAAABMAcAAAAJOS8xOS8yMDE5CAAAAAoxMi8zMS8yMDEyCQAAAAEwh5FU5mA91wgbUtYmYT3XCC1DSVEuVFNFOjQ5MDIuSVFfT1RIRVJfSU5WRVNUX0FDVF9TVVBQTC5GWTIwMTMBAAAAMVcNAAIAAAADNzkyAQgAAAAFAAAAATEBAAAACjE5MTU0MDIzMDADAAAAAjc5AgAAAAQyMDUxBAAAAAEwBwAAAAk5LzE5LzIwMTkIAAAACTMvMzEvMjAxMwkAAAABMDB+pu1gPdcINmmmJWE91wgrQ0lRLk5BU0RBUUdTOkxSQ1guSVFfRUZGRUNUX1RBWF9SQVRFLkZZMjAxNgEAAAC/dwAAAgAAAAY0Ljc5ODEBCAAAAAUAAAABMQEAAAAKMTkw</t>
  </si>
  <si>
    <t>MDcxMzA2NgMAAAADMTYwAgAAAAQ0Mzc2BAAAAAEwBwAAAAk5LzE5LzIwMTkIAAAACTYvMjYvMjAxNgkAAAABMN+7guhgPdcIkQd5JmE91wghQ0lRLlRTRTo4MDM2LklRX0lOQ19FUVVJVFkuRlkyMDE5AQAAAJ9eDQACAAAAAzE0MwEIAAAABQAAAAExAQAAAAoxOTY5MzA0MTgxAwAAAAI3OQIAAAACNDcEAAAAATAHAAAACTkvMTkvMjAxOQgAAAAJMy8zMS8yMDE5CQAAAAEw5Sn46mA91wh0ag8mYT3XCCFDSVEuVFNFOjgwMzYuSVFfSU5DX0VRVUlUWS5GWTIwMTQBAAAAn14NAAIAAAADLTU5AQgAAAAFAAAAATEBAAAACjE2ODQyOTgzODQDAAAAAjc5AgAAAAI0NwQAAAABMAcAAAAJOS8xOS8yMDE5CAAAAAkzLzMxLzIwMTQJAAAAATADePjqYD3XCDnwHiZhPdcIJUNJUS5UU0U6Njc1OC5JUV9MVF9ERUJUX1JFUEFJRC5GWTIwMTcBAAAA7VkAAAIAAAAHLTI2MTI5OQEIAAAABQAAAAExAQAAAAoxOTY1MDQ2NTA2AwAAAAI3OQIAAAAEMjAzNgQAAAABMAcAAAAJOS8xOS8yMDE5CAAAAAkzLzMxLzIwMTcJAAAAATATzTvsYD3XCAKR7CVhPdcII0NJUS5EQjpTSUUuSVFfR0FJTl9JTlZFU1RfQ0YuRlkyMDExAQAAADYDBgACAAAAAjIyAQgAAAAFAAAAATEBAAAACjE2NDgwNDUwMjkDAAAAAjUwAgAAAAQyMDkwBAAAAAEwBwAAAAk5LzE5LzIwMTkIAAAACTkvMzAvMjAxMQkAAAABMKTSX+dgPdcIGO2QJmE91wgoQ0lR</t>
  </si>
  <si>
    <t>Lk5BU0RBUUdTOkFBUEwuSVFfRklOSVNIRURfSU5WLkZZMjAxMgEAAABpYQAAAgAAAAM2NjcBCAAAAAUAAAABMQEAAAAKMTcwMzMyMzU3MAMAAAADMTYwAgAAAAQzMDc1BAAAAAEwBwAAAAk5LzE5LzIwMTkIAAAACTkvMjkvMjAxMgkAAAABMIYxbuhgPdcIklVrJmE91wgnQ0lRLk5BU0RBUUdTOkxSQ1guSVFfQ0FTSF9JTlZFU1QuRlkyMDA4AQAAAL93AAACAAAACC00OTUuODA1AQgAAAAFAAAAATEBAAAACjEzOTM1MDc1MjEDAAAAAzE2MAIAAAAEMjAwNQQAAAABMAcAAAAJOS8xOS8yMDE5CAAAAAk2LzI5LzIwMDgJAAAAATAB79zpYD3XCFqSXCZhPdcIIkNJUS5UU0U6NzczMS5JUV9PVEhFUl9JTlRBTi5GWTIwMDgBAAAAuFYNAAIAAAAFMjE1NzEBCAAAAAUAAAABMQEAAAAKMTA2MTE5OTI0OQMAAAACNzkCAAAABDEwNDAEAAAAATAHAAAACTkvMTkvMjAxOQgAAAAJMy8zMS8yMDA4CQAAAAEw2HP/72A91wgRTTIlYT3XCCVDSVEuTkFTREFRR1M6QUFQTC5JUV9DSEFOR0VfQVAuRlkyMDE4AQAAAGlhAAACAAAABDkxNzUBCAAAAAUAAAABMQEAAAAKMTkxOTMzNDQ5MQMAAAADMTYwAgAAAAQyMDE3BAAAAAEwBwAAAAk5LzE5LzIwMTkIAAAACTkvMjkvMjAxOAkAAAABMD3/ZOdgPdcIo3KLJmE91wgwQ0lRLk5BU0RBUUdTOkFBUEwuSVFfTUlOT1JJVFlfSU5URVJFU1RfSVMuRlkyMDExAQAAAGlhAAADAAAAAACT</t>
  </si>
  <si>
    <t>4m3oYD3XCJZyhCZhPdcIKENJUS5UU0U6Nzc1MS5JUV9UT1RBTF9MSUFCX0VRVUlUWS5GWTIwMTMBAAAAmfoCAAIAAAAHNDI0MjcxMAEIAAAABQAAAAExAQAAAAoxNzgzODYzODY0AwAAAAI3OQIAAAAEMTAxMwQAAAABMAcAAAAJOS8xOS8yMDE5CAAAAAoxMi8zMS8yMDEzCQAAAAEwL9Df7mA91wjqu2UlYT3XCC5DSVEuVFNFOjQ5MDIuSVFfT1RIRVJfRklOQU5DRV9BQ1RfU1VQUEwuRlkyMDE3AQAAADFXDQACAAAAAzM3MAEIAAAABQAAAAExAQAAAAoxODQ3OTEyMzMxAwAAAAI3OQIAAAAEMjA1MAQAAAABMAcAAAAJOS8xOS8yMDE5CAAAAAkzLzMxLzIwMTcJAAAAATBswYztYD3XCOGgpyVhPdcIK0NJUS5UU0U6Njc1OC5JUV9OSV9BVkFJTF9FWENMX01BUkdJTi5GWTIwMTgBAAAA7VkAAAIAAAAGNS43NTA1AQgAAAAFAAAAATEBAAAACjE5NjUwNDY1MDgDAAAAAjc5AgAAAAQ0MTgyBAAAAAEwBwAAAAk5LzE5LzIwMTkIAAAACTMvMzEvMjAxOAkAAAABMDnqROVgPdcIDxXzJmE91wgfQ0lRLlRTRTo0OTAxLklRX05FVF9ERUJULkZZMjAxNQEAAAAcTAYAAgAAAActMzk2MjMyAQgAAAAFAAAAATEBAAAACjE3NDYwMzU5NzEDAAAAAjc5AgAAAAQ0MzY0BAAAAAEwBwAAAAk5LzE5LzIwMTkIAAAACTMvMzEvMjAxNQkAAAABMD3NJ+xgPdcI3mneJWE91wguQ0lRLlRTRTo2NzU4LklRX09USEVSX0ZJTkFOQ0VfQUNU</t>
  </si>
  <si>
    <t>X1NVUFBMLkZZMjAxOQEAAADtWQAAAgAAAAYxNzk3MDEBCAAAAAUAAAABMQEAAAAKMTk2NTA0NjUxMgMAAAACNzkCAAAABDIwNTAEAAAAATAHAAAACTkvMTkvMjAxOQgAAAAJMy8zMS8yMDE5CQAAAAEw0/M77GA91wgiX/4lYT3XCCFDSVEuVFNFOjgwMzYuSVFfRUJJVERBX0lOVC5GWTIwMTgBAAAAn14NAAIAAAAIMTA1Ni4xMjUBCAAAAAUAAAABMQEAAAAKMTg5NDMxNTQ5MgMAAAACNzkCAAAABDQxOTAEAAAAATAHAAAACTkvMTkvMjAxOQgAAAAJMy8zMS8yMDE4CQAAAAEwBTlF5WA91wjgaA0nYT3XCC5DSVEuVFNFOjY3NTguSVFfT1RIRVJfRklOQU5DRV9BQ1RfU1VQUEwuRlkyMDE2AQAAAO1ZAAACAAAABjEzMDYwNQEIAAAABQAAAAExAQAAAAoxODkwMjQ5OTM0AwAAAAI3OQIAAAAEMjA1MAQAAAABMAcAAAAJOS8xOS8yMDE5CAAAAAkzLzMxLzIwMTYJAAAAATD2fjvsYD3XCPZ02iVhPdcIIUNJUS5UU0U6Njc1OC5JUV9DT01NT05fUkVQLkZZMjAxMAEAAADtWQAAAwAAAAAAjWtt7GA91wg02eAlYT3XCB1DSVEuREI6U0lFLklRX05FVF9ERUJULkZZMjAxOAEAAAA2AwYAAgAAAAUxODYyNgEIAAAABQAAAAExAQAAAAoxOTI4MDQwMjMzAwAAAAI1MAIAAAAENDM2NAQAAAABMAcAAAAJOS8xOS8yMDE5CAAAAAk5LzMwLzIwMTgJAAAAATCo+1LnYD3XCHyfniZhPdcIK0NJUS5FTlhUQU06QVNNTC5JUV9UT1RB</t>
  </si>
  <si>
    <t>TF9MSUFCX0VRVUlUWS5GWTIwMTIBAAAAKO8FAAIAAAAINzg4My4wNTUBCAAAAAUAAAABMQEAAAAKMTY1NzkxNDk2NAMAAAACNTACAAAABDEwMTMEAAAAATAHAAAACTkvMTkvMjAxOQgAAAAKMTIvMzEvMjAxMgkAAAABMAHj2elgPdcIy/tEJmE91wghQ0lRLlRTRTo4MDM2LklRX0VCSVREQV9JTlQuRlkyMDE1AQAAAJ9eDQACAAAACzE1MDUuNDg3MTc5AQgAAAAFAAAAATEBAAAACjE3NDM5NjIzOTQDAAAAAjc5AgAAAAQ0MTkwBAAAAAEwBwAAAAk5LzE5LzIwMTkIAAAACTMvMzEvMjAxNQkAAAABMA4SReVgPdcIQLwEJ2E91wgbQ0lRLlRTRTo3NzUyLklRX0xBTkQuRlkyMDEyAQAAAOw7BgACAAAABTQ1ODkzAQgAAAAFAAAAATEBAAAACjE2Mjk3Njc5MTADAAAAAjc5AgAAAAQzMDk4BAAAAAEwBwAAAAk5LzE5LzIwMTkIAAAACTMvMzEvMjAxMgkAAAABMLWYue5gPdcItHNxJWE91wgkQ0lRLlRTRTo3NzMxLklRX0VRVUlUWV9NRVRIT0QuRlkyMDA5AQAAALhWDQACAAAABDkxMzYBCAAAAAUAAAABMQEAAAAKMTM4MjUwNTAyNAMAAAACNzkCAAAABDMwNjMEAAAAATAHAAAACTkvMTkvMjAxOQgAAAAJMy8zMS8yMDA5CQAAAAEwyMH/72A91wjnmjIlYT3XCCJDSVEuVFNFOjc3NTEuSVFfT1RIRVJfSU5UQU4uRlkyMDE4AQAAAJn6AgACAAAABjM5MTAyMQEIAAAABQAAAAExAQAAAAoxOTUxNDc2MzA3AwAAAAI3OQIA</t>
  </si>
  <si>
    <t>AAAEMTA0MAQAAAABMAcAAAAJOS8xOS8yMDE5CAAAAAoxMi8zMS8yMDE4CQAAAAEw9Wzg7mA91wg1oG8lYT3XCCZDSVEuVFNFOjQ5MDEuSVFfSU5WRVNUX0xPQU5TX0NGLkZZMjAxOAEAAAAcTAYAAwAAAAAAGEIo7GA91wiMod8lYT3XCClDSVEuTkFTREFRR1M6TFJDWC5JUV9VTkxFVkVSRURfRkNGLkZZMjAxMgEAAAC/dwAAAgAAAAk2MS40NzQxMjUBCAAAAAUAAAABMQEAAAAKMTY5NDA4ODY2NQMAAAADMTYwAgAAAAQ0NDIzBAAAAAEwBwAAAAk5LzE5LzIwMTkIAAAACTYvMjQvMjAxMgkAAAABMMIwg+hgPdcIR5JVJmE91wggQ0lRLlRTRTo0OTAyLklRX0NIQU5HRV9BUC5GWTIwMTYBAAAAMVcNAAIAAAAGLTEwMzAwAQgAAAAFAAAAATEBAAAACjE3OTcyMTg1ODUDAAAAAjc5AgAAAAQyMDE3BAAAAAEwBwAAAAk5LzE5LzIwMTkIAAAACTMvMzEvMjAxNgkAAAABMHeajO1gPdcIFf+FJWE91wguQ0lRLk5BU0RBUUdTOkFBUEwuSVFfREFZU19JTlZFTlRPUllfT1VULkZZMjAwOAEAAABpYQAAAgAAAAg2LjQwNDk0NAEIAAAABQAAAAExAQAAAAoxNDA3MTQ3MzU0AwAAAAMxNjACAAAABDQwMzUEAAAAATAHAAAACTkvMTkvMjAxOQgAAAAJOS8yNy8yMDA4CQAAAAEwoAIU5WA91wiHMSgnYT3XCC1DSVEuVFNFOjc3MzEuSVFfREVGX1RBWF9BU1NFVFNfQ1VSUkVOVC5GWTIwMTYBAAAAuFYNAAIAAAAFMzc0NTABCAAA</t>
  </si>
  <si>
    <t>AAUAAAABMQEAAAAKMTc5OTI0MzI0MQMAAAACNzkCAAAABDExMTcEAAAAATAHAAAACTkvMTkvMjAxOQgAAAAJMy8zMS8yMDE2CQAAAAEw6+3X72A91whZTTklYT3XCChDSVEuREI6U0lFLklRX0NVUlJFTlRfUE9SVF9MRUFTRVMuRlkyMDE3AQAAADYDBgACAAAAAjI3AQgAAAAFAAAAATEBAAAACjE5MjgwNDAxNjEDAAAAAjUwAgAAAAQxMDkwBAAAAAEwBwAAAAk5LzE5LzIwMTkIAAAACTkvMzAvMjAxNwkAAAABMLPUUudgPdcIfdGvJmE91wgZQ0lRLlRTRTo0OTAxLklRX0dXLkZZMjAxOAEAAAAcTAYAAgAAAAY1OTE1NjgBCAAAAAUAAAABMQEAAAAKMTg5NTE4MzYxNQMAAAACNzkCAAAABDExNzEEAAAAATAHAAAACTkvMTkvMjAxOQgAAAAJMy8zMS8yMDE4CQAAAAEwGEIo7GA91whjzvklYT3XCB5DSVEuREI6U0lFLklRX1JEX0VYUF9GTi5GWTIwMTgBAAAANgMGAAIAAAAENTc1MQEIAAAABQAAAAExAQAAAAoxOTI4MDQwMjMzAwAAAAI1MAIAAAAEMzE2OAQAAAABMAcAAAAJOS8xOS8yMDE5CAAAAAk5LzMwLzIwMTgJAAAAATCo+1LnYD3XCKYqsyZhPdcIJkNJUS5UU0U6NDkwMS5JUV9JTlZFU1RfTE9BTlNfQ0YuRlkyMDE1AQAAABxMBgADAAAAAAAt9CfsYD3XCDZTvCVhPdcIK0NJUS5OQVNEQVFHUzpBTUFULklRX05FVF9ERUJUX0lTU1VFRC5GWTIwMDgBAAAAXtUDAAIAAAAGLTIuMTE3AQgAAAAFAAAAATEB</t>
  </si>
  <si>
    <t>AAAACjE0MTU2OTAwMTgDAAAAAzE2MAIAAAAEMjAwMwQAAAABMAcAAAAJOS8xOS8yMDE5CAAAAAoxMC8yNi8yMDA4CQAAAAEwA3j46mA91wh4rSEmYT3XCBlDSVEuVFNFOjQ5MDEuSVFfR1cuRlkyMDE3AQAAABxMBgACAAAABjQ5OTgzMwEIAAAABQAAAAExAQAAAAoxODUxMzU5MTc2AwAAAAI3OQIAAAAEMTE3MQQAAAABMAcAAAAJOS8xOS8yMDE5CAAAAAkzLzMxLzIwMTcJAAAAATAjGyjsYD3XCAKn1iVhPdcIJENJUS5UU0U6NDkwMS5JUV9JTkNfRVFVSVRZX0NGLkZZMjAxMAEAAAAcTAYAAgAAAAM4MzMBCAAAAAUAAAABMQEAAAAKMTM4Mjc2MzQ3NAMAAAACNzkCAAAABDIwODYEAAAAATAHAAAACTkvMTkvMjAxOQgAAAAJMy8zMS8yMDEwCQAAAAEw1UCZ7WA91whJMZAlYT3XCCRDSVEuVFNFOjQ5MDIuSVFfQ09NTU9OX0lTU1VFRC5GWTIwMDkBAAAAMVcNAAIAAAADMjE4AQgAAAAFAAAAATEBAAAACjEzNzc3NTg4ODMDAAAAAjc5AgAAAAQyMTY5BAAAAAEwBwAAAAk5LzE5LzIwMTkIAAAACTMvMzEvMjAwOQkAAAABMEQwpu1gPdcI6xW2JWE91wgeQ0lRLlRTRTo0OTAxLklRX1pfU0NPUkUuRlkyMDEyAQAAABxMBgACAAAACDIuODg0NjMyAQgAAAAFAAAAATEBAAAACjE1NTQ5NTA3MzMDAAAAAjc5AgAAAAYxMDAxMjMEAAAAATAHAAAACTkvMTkvMjAxOQgAAAAJMy8zMS8yMDEyCQAAAAEwPNVF5WA91wjwmQIn</t>
  </si>
  <si>
    <t>YT3XCCdDSVEuVFNFOjc3NTIuSVFfQ0hBTkdFX0lOVkVOVE9SWS5GWTIwMTYBAAAA7DsGAAIAAAAEOTU5NQEIAAAABQAAAAExAQAAAAoxNzk3NzI1OTgwAwAAAAI3OQIAAAAEMjA5OQQAAAABMAcAAAAJOS8xOS8yMDE5CAAAAAkzLzMxLzIwMTYJAAAAATC08bXuYD3XCEsmmyVhPdcIJENJUS5OQVNEQVFHUzpBTUFULklRX1RPVEFMX0NMLkZZMjAxMAEAAABe1QMAAgAAAAQyODg4AQgAAAAFAAAAATEBAAAACjE1Nzk5NjQ2NDMDAAAAAzE2MAIAAAAEMTAwOQQAAAABMAcAAAAJOS8xOS8yMDE5CAAAAAoxMC8zMS8yMDEwCQAAAAEw/G0D62A91wjPJxkmYT3XCCFDSVEuVFNFOjc3NTIuSVFfVE9UQUxfTElBQi5GWTIwMTUBAAAA7DsGAAIAAAAHMTU3NTg5NQEIAAAABQAAAAExAQAAAAoxNzQ2MTkzNDk1AwAAAAI3OQIAAAAEMTI3NgQAAAABMAcAAAAJOS8xOS8yMDE5CAAAAAkzLzMxLzIwMTUJAAAAATDCyrXuYD3XCB9/iSVhPdcIKENJUS5UU0U6Nzc1MS5JUV9DVVJSRU5UX1BPUlRfREVCVC5GWTIwMTcBAAAAmfoCAAIAAAAENTkzMAEIAAAABQAAAAExAQAAAAoxOTUxNDc2MzExAwAAAAI3OQIAAAAEMTI5NwQAAAABMAcAAAAJOS8xOS8yMDE5CAAAAAoxMi8zMS8yMDE3CQAAAAEwD0bg7mA91wjdR14lYT3XCB9DSVEuVFNFOjc3MzEuSVFfREFfU1VQUEwuRlkyMDE3AQAAALhWDQACAAAABTEyNjM1AQgAAAAFAAAA</t>
  </si>
  <si>
    <t>ATEBAAAACjE4NDkwMjY5MzcDAAAAAjc5AgAAAAI0MQQAAAABMAcAAAAJOS8xOS8yMDE5CAAAAAkzLzMxLzIwMTcJAAAAATDeFNjvYD3XCJAqMCVhPdcIJUNJUS5UU0U6NDkwMS5JUV9ESUxVVF9FUFNfRVhDTC5GWTIwMTABAAAAHEwGAAIAAAAKLTc4LjY3NDU4NAEIAAAABQAAAAExAQAAAAoxMzgyNzYzNDc0AwAAAAI3OQIAAAADMTQyBAAAAAEwBwAAAAk5LzE5LzIwMTkIAAAACTMvMzEvMjAxMAkAAAABMNVAme1gPdcIx8F/JWE91wghQ0lRLlRTRTo4MDM2LklRX0NPTU1PTl9SRVAuRlkyMDA4AQAAAJ9eDQACAAAAAy0xMQEIAAAABQAAAAExAQAAAAoxMDY1MDIxMTI1AwAAAAI3OQIAAAAEMjE2NAQAAAABMAcAAAAJOS8xOS8yMDE5CAAAAAkzLzMxLzIwMDgJAAAAATAD3PfqYD3XCDaA5CVhPdcIHUNJUS5UU0U6NDkwMS5JUV9FQklUREEuRlkyMDA5AQAAABxMBgACAAAABjI0OTg1MQEIAAAABQAAAAExAQAAAAoxMzgyNzYzNTE0AwAAAAI3OQIAAAAENDA1MQQAAAABMAcAAAAJOS8xOS8yMDE5CAAAAAkzLzMxLzIwMDkJAAAAATDfGZntYD3XCIrYqCVhPdcIJ0NJUS5UU0U6ODAzNi5JUV9DSEFOR0VfSU5WRU5UT1JZLkZZMjAxMAEAAACfXg0AAgAAAAUxMTEwMQEIAAAABQAAAAExAQAAAAoxMzgyNDE3ODg2AwAAAAI3OQIAAAAEMjA5OQQAAAABMAcAAAAJOS8xOS8yMDE5CAAAAAkzLzMxLzIwMTAJAAAAATDl</t>
  </si>
  <si>
    <t>KfjqYD3XCC7q9iVhPdcIKENJUS5UU0U6Nzc1Mi5JUV9UT1RBTF9ERUJUX0lTU1VFRC5GWTIwMTIBAAAA7DsGAAIAAAAGMjE3MzUxAQgAAAAFAAAAATEBAAAACjE2Mjk3Njc5MTADAAAAAjc5AgAAAAQyMTYxBAAAAAEwBwAAAAk5LzE5LzIwMTkIAAAACTMvMzEvMjAxMgkAAAABMInAue5gPdcI9miRJWE91wgZQ0lRLlRTRTo3NzMxLklRX0FELkZZMjAxNwEAAAC4Vg0AAwAAAAAA3hTY72A91wgnkFklYT3XCClDSVEuVFNFOjQ5MDIuSVFfVE9UQUxfREVCVF9DQVBJVEFMLkZZMjAxNAEAAAAxVw0AAgAAAAcyOS42NDI0AQgAAAAFAAAAATEBAAAACjE5MTU0MDIzMDEDAAAAAjc5AgAAAAQ0MTg2BAAAAAEwBwAAAAk5LzE5LzIwMTkIAAAACTMvMzEvMjAxNAkAAAABMDauReVgPdcIlmLQJmE91wglQ0lRLlRTRTo0OTAxLklRX0JBU0lDX0VQU19JTkNMLkZZMjAxMgEAAAAcTAYAAgAAAAk5MC44NDEwMzUBCAAAAAUAAAABMQEAAAAKMTU1NDk1MDczMwMAAAACNzkCAAAAATkEAAAAATAHAAAACTkvMTkvMjAxOQgAAAAJMy8zMS8yMDEyCQAAAAEwyGeZ7WA91wicXYAlYT3XCCVDSVEuVFNFOjc3MzEuSVFfUkVUVVJOX0NBUElUQUwuRlkyMDE0AQAAALhWDQACAAAABjYuMjkxMQEIAAAABQAAAAExAQAAAAoxNjg3MzQzMzI0AwAAAAI3OQIAAAAENDM2MwQAAAABMAcAAAAJOS8xOS8yMDE5CAAAAAkzLzMxLzIwMTQJAAAA</t>
  </si>
  <si>
    <t>ATCPHE3mYD3XCPrR2SZhPdcIJkNJUS5OQVNEQVFHUzpMUkNYLklRX0lOQ19FUVVJVFkuRlkyMDE3AQAAAL93AAADAAAAAADb4oLoYD3XCKISdSZhPdcIIENJUS5UU0U6ODAzNi5JUV9SRF9FWFBfRk4uRlkyMDE3AQAAAJ9eDQACAAAABTIzNTgxAQgAAAAFAAAAATEBAAAACjE4NDg1MTQ2NTkDAAAAAjc5AgAAAAQzMTY4BAAAAAEwBwAAAAk5LzE5LzIwMTkIAAAACTMvMzEvMjAxNwkAAAABMPMC+OpgPdcI3ycgJmE91wggQ0lRLjAuSVFfTUlOT1JJVFlfSU5URVJFU1RfSVMuRlkFAAAAAAAAAAgAAAAVKEludmFsaWQgVGltZSBQZXJpb2QpWNtQ52A91whR89QmYT3XCCVDSVEuVFNFOjQ5MDEuSVFfQkFTSUNfRVBTX0lOQ0wuRlkyMDE1AQAAABxMBgACAAAACTIzMC4xNDIxNQEIAAAABQAAAAExAQAAAAoxNzQ2MDM1OTcxAwAAAAI3OQIAAAABOQQAAAABMAcAAAAJOS8xOS8yMDE5CAAAAAkzLzMxLzIwMTUJAAAAATA9zSfsYD3XCP838CVhPdcIH0NJUS5UU0U6NzczMS5JUV9UUkVBU1VSWS5GWTIwMDkBAAAAuFYNAAIAAAAGLTEzNDM5AQgAAAAFAAAAATEBAAAACjEzODI1MDUwMjQDAAAAAjc5AgAAAAQxMjQ4BAAAAAEwBwAAAAk5LzE5LzIwMTkIAAAACTMvMzEvMjAwOQkAAAABMMjB/+9gPdcIx8EyJWE91wgqQ0lRLkVOWFRBTTpBU01MLklRX05FVF9JTlRFUkVTVF9FWFAuRlkyMDEwAQAAACjvBQACAAAABi04</t>
  </si>
  <si>
    <t>LjE3NgEIAAAABQAAAAExAQAAAAoxNTg3NTU3NDQ5AwAAAAI1MAIAAAADMzY4BAAAAAEwBwAAAAk5LzE5LzIwMTkIAAAACjEyLzMxLzIwMTAJAAAAATAMvNnpYD3XCBASRCZhPdcIJ0NJUS5UU0U6NDkwMS5JUV9NQVJLRVRDQVAuMjAxMC8zLzMxLkpQWQEAAAAcTAYAAgAAAA0xNTczMzEyLjY1MzA4AQYAAAAFAAAAATEBAAAACjEzMjE4NzkyMjkDAAAAAjc5AgAAAAYxMDAwNTQEAAAAATAHAAAACTMvMzEvMjAxMJUdFQVhPdcIUVwQRWE91wgkQ0lRLlRTRTo0OTAyLklRX0NVUlJFTkNZX0dBSU4uRlkyMDA5AQAAADFXDQACAAAABS03MjcyAQgAAAAFAAAAATEBAAAACjEzNzc3NTg4ODMDAAAAAjc5AgAAAAIzOAQAAAABMAcAAAAJOS8xOS8yMDE5CAAAAAkzLzMxLzIwMDkJAAAAATBSCabtYD3XCPXutSVhPdcIG0NJUS5UU0U6ODAzNi5JUV9HUFBFLkZZMjAxNAEAAACfXg0AAwAAAAAAx0YD62A91whvhhomYT3XCC5DSVEuTkFTREFRR1M6QU1BVC5JUV9ERUJUX0VRVUlWX05FVF9QQk8uRlkyMDE1AQAAAF7VAwACAAAAAzE5MAEIAAAABQAAAAExAQAAAAoxODY5ODUyMzYzAwAAAAMxNjACAAAABTIxNjc5BAAAAAEwBwAAAAk5LzE5LzIwMTkIAAAACjEwLzI1LzIwMTUJAAAAATAVldnpYD3XCKo4KCZhPdcIJENJUS5EQjpTSUUuSVFfSU5WRU5UT1JZX1RVUk5TLkZZMjAwNwEAAAA2AwYAAgAAAAg0LjAxMDI2NAEI</t>
  </si>
  <si>
    <t>AAAABQAAAAExAQAAAAoxMjc2NzE4NjkwAwAAAAI1MAIAAAAENDA4MgQAAAABMAcAAAAJOS8xOS8yMDE5CAAAAAk5LzMwLzIwMDcJAAAAATBNuI/jYD3XCJ/TJidhPdcIKENJUS5UU0U6Nzc1Mi5JUV9FQVJOSU5HX0NPX01BUkdJTi5GWTIwMTkBAAAA7DsGAAIAAAAGMi43NTA2AQgAAAAFAAAAATEBAAAACjE5Njk5NTAwNTIDAAAAAjc5AgAAAAQ0MTgxBAAAAAEwBwAAAAk5LzE5LzIwMTkIAAAACTMvMzEvMjAxOQkAAAABMGgGVeZgPdcImLDXJmE91wgtQ0lRLk5BU0RBUUdTOkFBUEwuSVFfVE9UQUxfREVCVC5GWTIwMTIuLi4uSlBZAQAAAGlhAAACAAAAATABCAAAAAUAAAABMQEAAAAKMTcwMzMyMzU3MAMAAAACNzkCAAAABDQxNzMEAAAAATAHAAAACTkvMTkvMjAxOQgAAAAJOS8yOS8yMDEyCQAAAAEwsf2X42A91wj/xzgnYT3XCCVDSVEuTkFTREFRR1M6QUFQTC5JUV9UT1RBTF9SRVYuRlkyMDE1AQAAAGlhAAACAAAABjIzMzcxNQEIAAAABQAAAAExAQAAAAoxODYzOTk2Njg0AwAAAAMxNjACAAAAAjI4BAAAAAEwBwAAAAk5LzE5LzIwMTkIAAAACTkvMjYvMjAxNQkAAAABMGyKZOdgPdcI3ySnJmE91wggQ0lRLkRCOlNJRS5JUV9PVEhFUl9JTlRBTi5GWTIwMTEBAAAANgMGAAIAAAAENDQ0NAEIAAAABQAAAAExAQAAAAoxNjQ4MDQ1MDI5AwAAAAI1MAIAAAAEMTA0MAQAAAABMAcAAAAJOS8xOS8yMDE5CAAA</t>
  </si>
  <si>
    <t>AAk5LzMwLzIwMTEJAAAAATCk0l/nYD3XCCniqSZhPdcIKENJUS5UU0U6ODAzNi5JUV9FQVJOSU5HX0NPX01BUkdJTi5GWTIwMDkBAAAAn14NAAIAAAAGMC45MTc2AQgAAAAFAAAAATEBAAAACjEzODI0MTgwOTMDAAAAAjc5AgAAAAQ0MTgxBAAAAAEwBwAAAAk5LzE5LzIwMTkIAAAACTMvMzEvMjAwOQkAAAABMDnqROVgPdcIW0cEJ2E91wgiQ0lRLkRCOlNJRS5JUV9TQUxFX0lOVEFOX0NGLkZZMjAxMQEAAAA2AwYAAwAAAAAApNJf52A91wgY7ZAmYT3XCCxDSVEuTkFTREFRR1M6TFJDWC5JUV9NQVJLRVRDQVAuMjAxNS8zLzMxLkpQWQEAAAC/dwAAAgAAAA4xMzQyNjM2LjEyNTczMgEGAAAABQAAAAExAQAAAAoxNzE3NDM4MDM5AwAAAAI3OQIAAAAGMTAwMDU0BAAAAAEwBwAAAAkzLzMxLzIwMTWM1KUFYT3XCLbWDkVhPdcIJkNJUS5UU0U6NzczMS5JUV9ORVRfREVCVF9FQklUREEuRlkyMDA5AQAAALhWDQACAAAACDAuNDI2NjAxAQgAAAAFAAAAATEBAAAACjEzODI1MDUwMjQDAAAAAjc5AgAAAAQ0MTkzBAAAAAEwBwAAAAk5LzE5LzIwMTkIAAAACTMvMzEvMjAwOQkAAAABMI8cTeZgPdcIqKXpJmE91wgmQ0lRLlRTRTo3NzUxLklRX0RFRl9UQVhfTElBQl9MVC5GWTIwMDkBAAAAmfoCAAIAAAAFMzYyNzgBCAAAAAUAAAABMQEAAAAKMTUzMzIwMzI4OQMAAAACNzkCAAAABDEwMjcEAAAAATAHAAAACTkvMTkv</t>
  </si>
  <si>
    <t>MjAxOQgAAAAKMTIvMzEvMjAwOQkAAAABMMqK2O9gPdcIh5U7JWE91wglQ0lRLlRTRTo3NzUyLklRX1NQRUNJQUxfRElWX0NGLkZZMjAxNgEAAADsOwYAAwAAAAAAtPG17mA91whLJpslYT3XCBtDSVEuREI6U0lFLklRX0VCSVREQS5GWTIwMDkBAAAANgMGAAIAAAAEODQzMQEIAAAABQAAAAExAQAAAAoxNDg0NDY1MDEwAwAAAAI1MAIAAAAENDA1MQQAAAABMAcAAAAJOS8xOS8yMDE5CAAAAAk5LzMwLzIwMDkJAAAAATDKhF/nYD3XCNWknCZhPdcIIUNJUS5UU0U6Nzc1MS5JUV9FQVJOSU5HX0NPLkZZMjAxMQEAAACZ+gIAAgAAAAYyNTQxMDkBCAAAAAUAAAABMQEAAAAKMTY2NTkyMDc5NAMAAAACNzkCAAAAATcEAAAAATAHAAAACTkvMTkvMjAxOQgAAAAKMTIvMzEvMjAxMQkAAAABMJGx2O9gPdcI3rZEJWE91wgbQ0lRLlRTRTo0OTAyLklRX0NPR1MuRlkyMDA5AQAAADFXDQACAAAABjUyMDIwNgEIAAAABQAAAAExAQAAAAoxMzc3NzU4ODgzAwAAAAI3OQIAAAACMzQEAAAAATAHAAAACTkvMTkvMjAxOQgAAAAJMy8zMS8yMDA5CQAAAAEwUgmm7WA91wj/x7UlYT3XCCVDSVEuVFNFOjc3NTIuSVFfU1BFQ0lBTF9ESVZfQ0YuRlkyMDEzAQAAAOw7BgADAAAAAACJwLnuYD3XCJsPeSVhPdcILENJUS5OQVNEQVFHUzpMUkNYLklRX0NIQU5HRV9JTlZFTlRPUlkuRlkyMDEwAQAAAL93AAACAAAABy03OS43MDEBCAAA</t>
  </si>
  <si>
    <t>AAUAAAABMQEAAAAKMTU2MDU5MDkyNwMAAAADMTYwAgAAAAQyMDk5BAAAAAEwBwAAAAk5LzE5LzIwMTkIAAAACTYvMjcvMjAxMAkAAAABMMgJg+hgPdcI2iJMJmE91wgqQ0lRLk5BU0RBUUdTOkxSQ1guSVFfTFRfREVCVF9SRVBBSUQuRlkyMDA5AQAAAL93AAACAAAACC0yNTYuMDQ3AQgAAAAFAAAAATEBAAAACjE0Njc0NzQ1MjIDAAAAAzE2MAIAAAAEMjAzNgQAAAABMAcAAAAJOS8xOS8yMDE5CAAAAAk2LzI4LzIwMDkJAAAAATDb4oLoYD3XCATgRyZhPdcIIUNJUS5EQjpTSUUuSVFfVE9UQUxfUkVDRUlWLkZZMjAwNwEAAAA2AwYAAgAAAAUxNjM3MwEIAAAABQAAAAExAQAAAAoxMjc2NzE4NjkwAwAAAAI1MAIAAAAEMTAwMQQAAAABMAcAAAAJOS8xOS8yMDE5CAAAAAk5LzMwLzIwMDcJAAAAATA9/2TnYD3XCHWqqCZhPdcIKUNJUS5UU0U6Nzc1Mi5JUV9ERUJUX0VRVUlWX05FVF9QQk8uRlkyMDE4AQAAAOw7BgACAAAABjEwNjQ3MAEIAAAABQAAAAExAQAAAAoxODk0OTQwNDUzAwAAAAI3OQIAAAAFMjE2NzkEAAAAATAHAAAACTkvMTkvMjAxOQgAAAAJMy8zMS8yMDE4CQAAAAEwqxi27mA91wjh+aMlYT3XCCNDSVEuTkFTREFRR1M6QUFQTC5JUV9TVF9ERUJULkZZMjAxMwEAAABpYQAAAwAAAAAAflhu6GA91wjvAXQmYT3XCChDSVEuVFNFOjY3NTguSVFfVE9UQUxfREVCVF9FQklUREEuRlkyMDE5AQAAAO1Z</t>
  </si>
  <si>
    <t>AAACAAAACDEuMjAwMDQzAQgAAAAFAAAAATEBAAAACjE5NjUwNDY1MTIDAAAAAjc5AgAAAAQ0MTkyBAAAAAEwBwAAAAk5LzE5LzIwMTkIAAAACTMvMzEvMjAxOQkAAAABMDnqROVgPdcIpOj7JmE91wglQ0lRLk5BU0RBUUdTOkFNQVQuSVFfUkRfRVhQX0ZOLkZZMjAxNAEAAABe1QMAAgAAAAQxNDI4AQgAAAAFAAAAATEBAAAACjE4MjI4MDE0NTgDAAAAAzE2MAIAAAAEMzE2OAQAAAABMAcAAAAJOS8xOS8yMDE5CAAAAAoxMC8yNi8yMDE0CQAAAAEwIm7Z6WA91wigBiwmYT3XCCJDSVEuRU5YVEFNOkFTTUwuSVFfQlZfU0hBUkUuRlkyMDE2AQAAACjvBQACAAAACTI1LjY1MTY0NQEIAAAABQAAAAExAQAAAAoxOTQzODc3MjU3AwAAAAI1MAIAAAAENDAyMAQAAAABMAcAAAAJOS8xOS8yMDE5CAAAAAoxMi8zMS8yMDE2CQAAAAEwD6Hc6WA91wj6+1ImYT3XCCZDSVEuVFNFOjc3NTEuSVFfUEVSSU9ETEVOR1RIX0lTLkZZMjAwOAEAAACZ+gIAAQAAAAIxMgDKitjvYD3XCCh6TCVhPdcIJkNJUS5UU0U6NDkwMS5JUV9PVEhFUl9MVF9BU1NFVFMuRlkyMDE3AQAAABxMBgADAAAAAAAjGyjsYD3XCFAA6CVhPdcIJ0NJUS5UU0U6ODAzNi5JUV9DQVNIX09QRVIuRlkyMDEyLi4uLkpQWQEAAACfXg0AAgAAAAU0MzQ1MwEIAAAABQAAAAExAQAAAAoxNTUzMjM5NjYzAwAAAAI3OQIAAAAEMjAwNgQAAAABMAcAAAAJOS8xOS8y</t>
  </si>
  <si>
    <t>MDE5CAAAAAkzLzMxLzIwMTIJAAAAATCRcpjjYD3XCJGmNidhPdcIJUNJUS5UU0U6NzczMS5JUV9ESUxVVF9FUFNfSU5DTC5GWTIwMDgBAAAAuFYNAAIAAAAGMTgxLjIzAQgAAAAFAAAAATEBAAAACjEwNjExOTkyNDkDAAAAAjc5AgAAAAE4BAAAAAEwBwAAAAk5LzE5LzIwMTkIAAAACTMvMzEvMjAwOAkAAAABMNhz/+9gPdcIkCowJWE91wgbQ0lRLlRTRTo0OTAyLklRX05QUEUuRlkyMDEwAQAAADFXDQACAAAABjIwNTA1NwEIAAAABQAAAAExAQAAAAoxMzc3NzU4NjM1AwAAAAI3OQIAAAAEMTAwNAQAAAABMAcAAAAJOS8xOS8yMDE5CAAAAAkzLzMxLzIwMTAJAAAAATBEMKbtYD3XCKvdgyVhPdcIGUNJUS5UU0U6NDkwMS5JUV9ETy5GWTIwMTMBAAAAHEwGAAMAAAAAAL2Ome1gPdcI0ryyJWE91wglQ0lRLlRTRTo2NzU4LklRX0xUX0RFQlRfSVNTVUVELkZZMjAwOQEAAADtWQAAAgAAAAU3MjE4OAEIAAAABQAAAAExAQAAAAoxNDU5NTI4NzQ4AwAAAAI3OQIAAAAEMjAzNAQAAAABMAcAAAAJOS8xOS8yMDE5CAAAAAkzLzMxLzIwMDkJAAAAATCNa23sYD3XCPN/zyVhPdcIJUNJUS5OQVNEQVFHUzpMUkNYLklRX0xUX0lOVkVTVC5GWTIwMTgBAAAAv3cAAAMAAAAAAMgJg+hgPdcI2wFtJmE91wgbQ0lRLlRTRTo3NzUxLklRX05QUEUuRlkyMDE3AQAAAJn6AgACAAAABzExMjY2MjABCAAAAAUAAAABMQEAAAAKMTk1</t>
  </si>
  <si>
    <t>MTQ3NjMxMQMAAAACNzkCAAAABDEwMDQEAAAAATAHAAAACTkvMTkvMjAxOQgAAAAKMTIvMzEvMjAxNwkAAAABMA9G4O5gPdcISaB2JWE91wgrQ0lRLlRTRTo3NzUxLklRX01JTk9SSVRZX0lOVEVSRVNUX0NGLkZZMjAxOAEAAACZ+gIAAwAAAAAA9Wzg7mA91wji+E8lYT3XCCBDSVEuVFNFOjgwMzYuSVFfU1RfSU5WRVNULkZZMjAxNAEAAACfXg0AAgAAAAYxMTMxNDEBCAAAAAUAAAABMQEAAAAKMTY4NDI5ODM4NAMAAAACNzkCAAAABDEwNjkEAAAAATAHAAAACTkvMTkvMjAxOQgAAAAJMy8zMS8yMDE0CQAAAAEwx0YD62A91wgtLQkmYT3XCCtDSVEuVFNFOjc3NTEuSVFfTUlOT1JJVFlfSU5URVJFU1RfQ0YuRlkyMDE1AQAAAJn6AgADAAAAAAAYHuDuYD3XCHW2biVhPdcIJ0NJUS5OQVNEQVFHUzpMUkNYLklRX0FEVkVSVElTSU5HLkZZMjAxMwEAAAC/dwAAAwAAAAAAwjCD6GA91wivF0kmYT3XCBlDSVEuVFNFOjc3MzEuSVFfR1AuRlkyMDEwAQAAALhWDQACAAAABjIzMzA5MAEIAAAABQAAAAExAQAAAAoxMzgyNTA1MDA4AwAAAAI3OQIAAAACMTAEAAAAATAHAAAACTkvMTkvMjAxOQgAAAAJMy8zMS8yMDEwCQAAAAEwvej/72A91wjqfi4lYT3XCCdDSVEuTkFTREFRR1M6TFJDWC5JUV9MRVZFUkVEX0ZDRi5GWTIwMTABAAAAv3cAAAIAAAAHMjcxLjUxNAEIAAAABQAAAAExAQAAAAoxNTYwNTkwOTI3AwAAAAMx</t>
  </si>
  <si>
    <t>NjACAAAABDQ0MjIEAAAAATAHAAAACTkvMTkvMjAxOQgAAAAJNi8yNy8yMDEwCQAAAAEwyAmD6GA91whQElkmYT3XCDBDSVEuTkFTREFRR1M6QU1BVC5JUV9NSU5PUklUWV9JTlRFUkVTVF9JUy5GWTIwMTABAAAAXtUDAAMAAAAAAMdGA+tgPdcISl8MJmE91wgdQ0lRLlRTRTo3NzUyLklRX0dBX0VYUC5GWTIwMTkBAAAA7DsGAAMAAAAAAKsYtu5gPdcILCy1JWE91wgiQ0lRLlRTRTo3NzUyLklRX0FTU0VUX1RVUk5TLkZZMjAxNwEAAADsOwYAAgAAAAgwLjczMzAxNwEIAAAABQAAAAExAQAAAAoxODQ3OTc2OTc5AwAAAAI3OQIAAAAENDE3NwQAAAABMAcAAAAJOS8xOS8yMDE5CAAAAAkzLzMxLzIwMTcJAAAAATBoBlXmYD3XCG/M2yZhPdcIIENJUS5FTlhUQU06QVNNTC5JUV9FQklUREEuRlkyMDA5AQAAACjvBQACAAAABi01LjU5NAEIAAAABQAAAAExAQAAAAoxNTA5Njg0MDkzAwAAAAI1MAIAAAAENDA1MQQAAAABMAcAAAAJOS8xOS8yMDE5CAAAAAoxMi8zMS8yMDA5CQAAAAEwFZXZ6WA91wh6PjsmYT3XCDFDSVEuTkFTREFRR1M6TFJDWC5JUV9JTVBVVF9PUEVSX0xFQVNFX0RFUFIuRlkyMDE5AQAAAL93AAACAAAACTIwLjUwNjQ4MQEIAAAABQAAAAExAQAAAAoxOTc3OTgyMTIyAwAAAAMxNjACAAAABTIxNjczBAAAAAEwBwAAAAk5LzE5LzIwMTkIAAAACTYvMzAvMjAxOQkAAAABMMgJg+hgPdcIlpJxJmE9</t>
  </si>
  <si>
    <t>1wgdQ0lRLlRTRTo2NzU4LklRX0NPTU1PTi5GWTIwMTkBAAAA7VkAAAIAAAAGODc0MjkxAQgAAAAFAAAAATEBAAAACjE5NjUwNDY1MTIDAAAAAjc5AgAAAAQxMTAzBAAAAAEwBwAAAAk5LzE5LzIwMTkIAAAACTMvMzEvMjAxOQkAAAABMNPzO+xgPdcIs17bJWE91wgxQ0lRLk5BU0RBUUdTOkxSQ1guSVFfSU1QVVRfT1BFUl9MRUFTRV9ERVBSLkZZMjAxNAEAAAC/dwAAAgAAAAc3LjgwOTEyAQgAAAAFAAAAATEBAAAACjE4MDQ0MjQ4MTIDAAAAAzE2MAIAAAAFMjE2NzMEAAAAATAHAAAACTkvMTkvMjAxOQgAAAAJNi8yOS8yMDE0CQAAAAEwuVeD6GA91whanVEmYT3XCB5DSVEuVFNFOjY3NTguSVFfWl9TQ09SRS5GWTIwMTUBAAAA7VkAAAIAAAAIMC43MjU0NTgBCAAAAAUAAAABMQEAAAAKMTg0NDYxOTIwNgMAAAACNzkCAAAABjEwMDEyMwQAAAABMAcAAAAJOS8xOS8yMDE5CAAAAAkzLzMxLzIwMTUJAAAAATD3IkblYD3XCCZYDCdhPdcIKUNJUS5UU0U6NDkwMi5JUV9JTlZFU1RfU0VDVVJJVFlfQ0YuRlkyMDEzAQAAADFXDQACAAAABS0yNzkzAQgAAAAFAAAAATEBAAAACjE5MTU0MDIzMDADAAAAAjc5AgAAAAQyMDI3BAAAAAEwBwAAAAk5LzE5LzIwMTkIAAAACTMvMzEvMjAxMwkAAAABMDB+pu1gPdcIVhWFJWE91wgmQ0lRLk5BU0RBUUdTOkxSQ1guSVFfU0dBX01BUkdJTi5GWTIwMTYBAAAAv3cAAAIAAAAH</t>
  </si>
  <si>
    <t>MTAuNzE5NwEIAAAABQAAAAExAQAAAAoxOTAwNzEzMDY2AwAAAAMxNjACAAAABDQzNzUEAAAAATAHAAAACTkvMTkvMjAxOQgAAAAJNi8yNi8yMDE2CQAAAAEwq9sT5WA91whQefkmYT3XCCJDSVEuVFNFOjQ5MDIuSVFfUVVJQ0tfUkFUSU8uRlkyMDA4AQAAADFXDQACAAAACDEuMDAwNTA4AQgAAAAFAAAAATEBAAAACjEwNTg5MTUwMDcDAAAAAjc5AgAAAAQ0MTIxBAAAAAEwBwAAAAk5LzE5LzIwMTkIAAAACTMvMzEvMjAwOAkAAAABMGgGVeZgPdcI4DDwJmE91wgjQ0lRLkVOWFRBTTpBU01MLklRX09USEVSX1JFVi5GWTIwMTcBAAAAKO8FAAMAAAAAAA+h3OlgPdcIwGVXJmE91wgjQ0lRLlRTRTo0OTAyLklRX0VCSVRBX01BUkdJTi5GWTIwMTABAAAAMVcNAAIAAAAGNi42MTU4AQgAAAAFAAAAATEBAAAACjEzNzc3NTg2MzUDAAAAAjc5AgAAAAQ0NDE5BAAAAAEwBwAAAAk5LzE5LzIwMTkIAAAACTMvMzEvMjAxMAkAAAABMGgGVeZgPdcIIPnnJmE91wgeQ0lRLk5BU0RBUUdTOkxSQ1guSVFfUkUuRlkyMDEyAQAAAL93AAACAAAACDI4NTguODA5AQgAAAAFAAAAATEBAAAACjE2OTQwODg2NjUDAAAAAzE2MAIAAAAEMTIyMgQAAAABMAcAAAAJOS8xOS8yMDE5CAAAAAk2LzI0LzIwMTIJAAAAATDCMIPoYD3XCNkMYiZhPdcIIUNJUS5UU0U6Nzc1MS5JUV9UT1RBTF9ERUJULkZZMjAxMQEAAACZ+gIAAgAAAAUxMTcx</t>
  </si>
  <si>
    <t>MQEIAAAABQAAAAExAQAAAAoxNjY1OTIwNzk0AwAAAAI3OQIAAAAENDE3MwQAAAABMAcAAAAJOS8xOS8yMDE5CAAAAAoxMi8zMS8yMDExCQAAAAEwkbHY72A91wjGzHQlYT3XCCVDSVEuVFNFOjgwMzYuSVFfUFJPVl9CQURfREVCVFMuRlkyMDEwAQAAAJ9eDQACAAAABC0yMzIBCAAAAAUAAAABMQEAAAAKMTM4MjQxNzg4NgMAAAACNzkCAAAAAjk1BAAAAAEwBwAAAAk5LzE5LzIwMTkIAAAACTMvMzEvMjAxMAkAAAABMPMC+OpgPdcIcrfCJWE91wgmQ0lRLlRTRTo3NzMxLklRX0VYVFJBX0FDQ19JVEVNUy5GWTIwMTMBAAAAuFYNAAMAAAAAAJeEAPBgPdcI5g9BJWE91wglQ0lRLk5BU0RBUUdTOkFBUEwuSVFfT1RIRVJfUkVWLkZZMjAxNgEAAABpYQAAAwAAAAAAUrFk52A91wgrCaMmYT3XCClDSVEuRU5YVEFNOkFTTUwuSVFfUEVSSU9ETEVOR1RIX0lTLkZZMjAxNAEAAAAo7wUAAQAAAAIxMgAdetzpYD3XCMtUQSZhPdcIIENJUS5UU0U6Njc1OC5JUV9DSEFOR0VfQVIuRlkyMDEzAQAAAO1ZAAACAAAABTU1NzEyAQgAAAAFAAAAATEBAAAACjE3NDU1NDQ5NDUDAAAAAjc5AgAAAAQyMDE4BAAAAAEwBwAAAAk5LzE5LzIwMTkIAAAACTMvMzEvMjAxMwkAAAABMAPgbexgPdcIPmTZJWE91wglQ0lRLlRTRTo3NzUxLklRX1JFVFVSTl9DQVBJVEFMLkZZMjAxNwEAAACZ+gIAAgAAAAY2LjMxMTUBCAAAAAUAAAABMQEA</t>
  </si>
  <si>
    <t>AAAKMTk1MTQ3NjMxMQMAAAACNzkCAAAABDQzNjMEAAAAATAHAAAACTkvMTkvMjAxOQgAAAAKMTIvMzEvMjAxNwkAAAABMPu3VOZgPdcIpQnbJmE91wgqQ0lRLlRTRTo3NzMxLklRX0lOVEVSRVNUX0lOVkVTVF9JTkMuRlkyMDE0AQAAALhWDQACAAAABDIwNzIBCAAAAAUAAAABMQEAAAAKMTY4NzM0MzMyNAMAAAACNzkCAAAAAjY1BAAAAAEwBwAAAAk5LzE5LzIwMTkIAAAACTMvMzEvMjAxNAkAAAABMLUK1e9gPdcIvv5pJWE91wgyQ0lRLkRCOlNJRS5JUV9UT1RBTF9PVVRTVEFORElOR19GSUxJTkdfREFURS5GWTIwMDcBAAAANgMGAAIAAAAKOTE0LjIwMzAzOAEEAAAABQAAAAE1AQAAAAoxMjc2NzE4NjkwAgAAAAUyNDE1MwYAAAABMD3/ZOdgPdcIjWePJmE91wgkQ0lRLlRTRTo0OTAxLklRX0NPTU1PTl9ESVZfQ0YuRlkyMDE0AQAAABxMBgADAAAAAAA9zSfsYD3XCDbk1SVhPdcIJ0NJUS5UU0U6Nzc1Mi5JUV9DQVNIX09QRVIuRlkyMDEyLi4uLkpQWQEAAADsOwYAAgAAAAUxMTIwNgEIAAAABQAAAAExAQAAAAoxNjI5NzY3OTEwAwAAAAI3OQIAAAAEMjAwNgQAAAABMAcAAAAJOS8xOS8yMDE5CAAAAAkzLzMxLzIwMTIJAAAAATCcS5jjYD3XCFfTNCdhPdcIKkNJUS5UU0U6NzczMS5JUV9JTlRFUkVTVF9JTlZFU1RfSU5DLkZZMjAxOQEAAAC4Vg0AAgAAAAQ1MDg2AQgAAAAFAAAAATEBAAAACjE5NzAwNTE1</t>
  </si>
  <si>
    <t>NTEDAAAAAjc5AgAAAAI2NQQAAAABMAcAAAAJOS8xOS8yMDE5CAAAAAkzLzMxLzIwMTkJAAAAATDUO9jvYD3XCCaQSyVhPdcILUNJUS5OQVNEQVFHUzpBTUFULklRX0NVUlJFTlRfUE9SVF9ERUJULkZZMjAxMwEAAABe1QMAAwAAAAAAvboD62A91wgKMyMmYT3XCB5DSVEuTkFTREFRR1M6TFJDWC5JUV9HUC5GWTIwMTIBAAAAv3cAAAIAAAAIMTA4My4wNjkBCAAAAAUAAAABMQEAAAAKMTY5NDA4ODY2NQMAAAADMTYwAgAAAAIxMAQAAAABMAcAAAAJOS8xOS8yMDE5CAAAAAk2LzI0LzIwMTIJAAAAATDICYPoYD3XCLooZiZhPdcIMENJUS5OQVNEQVFHUzpBTUFULklRX05JX0FWQUlMX0VYQ0xfTUFSR0lOLkZZMjAxMAEAAABe1QMAAgAAAAU5LjgyMwEIAAAABQAAAAExAQAAAAoxNTc5OTY0NjQzAwAAAAMxNjACAAAABDQxODIEAAAAATAHAAAACTkvMTkvMjAxOQgAAAAKMTAvMzEvMjAxMAkAAAABMB6HReVgPdcIwLYNJ2E91wgiQ0lRLlRTRTo4MDM2LklRX0RBX1NVUFBMX0NGLkZZMjAwOQEAAACfXg0AAgAAAAQ5NDg4AQgAAAAFAAAAATEBAAAACjEzODI0MTgwOTMDAAAAAjc5AgAAAAQyMTcxBAAAAAEwBwAAAAk5LzE5LzIwMTkIAAAACTMvMzEvMjAwOQkAAAABMPMC+OpgPdcIzyHcJWE91wglQ0lRLlRTRTo0OTAyLklRX09USEVSX0NBX1NVUFBMLkZZMjAxMgEAAAAxVw0AAgAAAAUxMTc2MAEIAAAABQAAAAEx</t>
  </si>
  <si>
    <t>AQAAAAoxNTUzMjM5Nzk3AwAAAAI3OQIAAAAEMTA1NQQAAAABMAcAAAAJOS8xOS8yMDE5CAAAAAkzLzMxLzIwMTIJAAAAATA6V6btYD3XCKz/tiVhPdcIHUNJUS5UU0U6NDkwMi5JUV9SRF9FWFAuRlkyMDE2AQAAADFXDQADAAAAAACHc4ztYD3XCP8rpyVhPdcIGUNJUS5UU0U6NDkwMi5JUV9HVy5GWTIwMTgBAAAAMVcNAAIAAAAGMjIzNjAzAQgAAAAFAAAAATEBAAAACjE4OTQwODQ4MDADAAAAAjc5AgAAAAQxMTcxBAAAAAEwBwAAAAk5LzE5LzIwMTkIAAAACTMvMzEvMjAxOAkAAAABMGzBjO1gPdcIy+6nJWE91wgoQ0lRLkRCOlNJRS5JUV9PVEhFUl9VTlVTVUFMX1NVUFBMLkZZMjAxMAEAAAA2AwYAAgAAAAQtMTY5AQgAAAAFAAAAATEBAAAACjE1Nzg3MjczMjEDAAAAAjUwAgAAAAI4NwQAAAABMAcAAAAJOS8xOS8yMDE5CAAAAAk5LzMwLzIwMTAJAAAAATCyq1/nYD3XCC+UqSZhPdcIJ0NJUS5UU0U6NDkwMi5JUV9DSEFOR0VfSU5WRU5UT1JZLkZZMjAxMAEAAAAxVw0AAgAAAAUyODY4OAEIAAAABQAAAAExAQAAAAoxMzc3NzU4NjM1AwAAAAI3OQIAAAAEMjA5OQQAAAABMAcAAAAJOS8xOS8yMDE5CAAAAAkzLzMxLzIwMTAJAAAAATBEMKbtYD3XCMMgnSVhPdcIKENJUS5UU0U6Njc1OC5JUV9NSU5PUklUWV9JTlRFUkVTVC5GWTIwMTYBAAAA7VkAAAIAAAAGNjY4NTQ4AQgAAAAFAAAAATEBAAAACjE4OTAy</t>
  </si>
  <si>
    <t>NDk5MzQDAAAAAjc5AgAAAAQxMDUyBAAAAAEwBwAAAAk5LzE5LzIwMTkIAAAACTMvMzEvMjAxNgkAAAABMPZ+O+xgPdcILPXrJWE91wgXQ0lRLkRCOlNJRS5JUV9BRS5GWTIwMTUBAAAANgMGAAIAAAAENTQzNwEIAAAABQAAAAExAQAAAAoxODIxNjA4MTgzAwAAAAI1MAIAAAAEMTAxNgQAAAABMAcAAAAJOS8xOS8yMDE5CAAAAAk5LzMwLzIwMTUJAAAAATAmKFHnYD3XCKjQtiZhPdcII0NJUS5UU0U6Njc1OC5JUV9JTlRFUkVTVF9FWFAuRlkyMDEyAQAAAO1ZAAACAAAABi0yMjc2OQEIAAAABQAAAAExAQAAAAoxNjg0NjI4NzQ2AwAAAAI3OQIAAAACODIEAAAAATAHAAAACTkvMTkvMjAxOQgAAAAJMy8zMS8yMDEyCQAAAAEwB7lt7GA91wiTb+olYT3XCCNDSVEuREI6U0lFLklRX09USEVSX0NMX1NVUFBMLkZZMjAxNAEAAAA2AwYAAgAAAAUxMTE4MwEIAAAABQAAAAExAQAAAAoxNzY4MDYxMjczAwAAAAI1MAIAAAAEMTA1NwQAAAABMAcAAAAJOS8xOS8yMDE5CAAAAAk5LzMwLzIwMTQJAAAAATA4AVHnYD3XCGJGoiZhPdcIIUNJUS5FTlhUQU06QVNNTC5JUV9aX1NDT1JFLkZZMjAwNwEAAAAo7wUAAgAAAAg1LjY5MjA3OAEIAAAABQAAAAExAQAAAAoxMzE3NjczMzg3AwAAAAI1MAIAAAAGMTAwMTIzBAAAAAEwBwAAAAk5LzE5LzIwMTkIAAAACjEyLzMxLzIwMDcJAAAAATA81UXlYD3XCBvCECdhPdcIHENJUS5E</t>
  </si>
  <si>
    <t>QjpTSUUuSVFfUEVOU0lPTi5GWTIwMTcBAAAANgMGAAIAAAAEOTU4MgEIAAAABQAAAAExAQAAAAoxOTI4MDQwMTYxAwAAAAI1MAIAAAAEMTIxMwQAAAABMAcAAAAJOS8xOS8yMDE5CAAAAAk5LzMwLzIwMTcJAAAAATCz1FLnYD3XCH94rCZhPdcIJUNJUS5UU0U6NzczMS5JUV9HQUlOX0FTU0VUU19DRi5GWTIwMTUBAAAAuFYNAAIAAAAFMTYxOTQBCAAAAAUAAAABMQEAAAAKMTc0NTkxNjUxMAMAAAACNzkCAAAABDIwMjYEAAAAATAHAAAACTkvMTkvMjAxOQgAAAAJMy8zMS8yMDE1CQAAAAEw6+3X72A91wim+UElYT3XCClDSVEuVFNFOjc3MzEuSVFfREFZU19JTlZFTlRPUllfT1VULkZZMjAxMQEAAAC4Vg0AAgAAAAoxNDAuNTk5ODI1AQgAAAAFAAAAATEBAAAACjE0NjI3MTI1NzQDAAAAAjc5AgAAAAQ0MDM1BAAAAAEwBwAAAAk5LzE5LzIwMTkIAAAACTMvMzEvMjAxMQkAAAABMI8cTeZgPdcIxczpJmE91wgqQ0lRLlRTRTo2NzU4LklRX0lOVEVSRVNUX0lOVkVTVF9JTkMuRlkyMDE1AQAAAO1ZAAACAAAABTEyODg3AQgAAAAFAAAAATEBAAAACjE4NDQ2MTkyMDYDAAAAAjc5AgAAAAI2NQQAAAABMAcAAAAJOS8xOS8yMDE5CAAAAAkzLzMxLzIwMTUJAAAAATDZWDvsYD3XCN5T9CVhPdcIKkNJUS5OQVNEQVFHUzpMUkNYLklRX09USEVSX09QRVJfQUNULkZZMjAxOAEAAAC/dwAAAgAAAAYzNi43NjQBCAAAAAUA</t>
  </si>
  <si>
    <t>AAABMQEAAAAKMTk3Nzk4MjEzOAMAAAADMTYwAgAAAAQyMDQ3BAAAAAEwBwAAAAk5LzE5LzIwMTkIAAAACTYvMjQvMjAxOAkAAAABMMgJg+hgPdcI4uGGJmE91wgnQ0lRLlRTRTo3NzUxLklRX0NBU0hfT1BFUi5GWTIwMTAuLi4uSlBZAQAAAJn6AgACAAAABjc0NDQxMwEIAAAABQAAAAExAQAAAAoxNTk3MzQzMjUxAwAAAAI3OQIAAAAEMjAwNgQAAAABMAcAAAAJOS8xOS8yMDE5CAAAAAoxMi8zMS8yMDEwCQAAAAEwnEuY42A91whxXjsnYT3XCB5DSVEuTkFTREFRR1M6TFJDWC5JUV9BRC5GWTIwMTMBAAAAv3cAAAIAAAAILTQ0OS4xMDIBCAAAAAUAAAABMQEAAAAKMTc1MDQ5MjUzMQMAAAADMTYwAgAAAAQxMDc1BAAAAAEwBwAAAAk5LzE5LzIwMTkIAAAACTYvMzAvMjAxMwkAAAABMMIwg+hgPdcIO7lVJmE91wgpQ0lRLlRTRTo2NzU4LklRX0NPTU1PTl9QUkVGX0RJVl9DRi5GWTIwMTQBAAAA7VkAAAMAAAAAANlYO+xgPdcIKCHAJWE91wgvQ0lRLkRCOlNJRS5JUV9DSEFOR0VfTkVUX1dPUktJTkdfQ0FQSVRBTC5GWTIwMTMBAAAANgMGAAIAAAAELTQ3MAEIAAAABQAAAAExAQAAAAoxNzExMTAyODg3AwAAAAI1MAIAAAAENDQyMQQAAAABMAcAAAAJOS8xOS8yMDE5CAAAAAk5LzMwLzIwMTMJAAAAATCb+V/nYD3XCO6vkSZhPdcIHkNJUS5OQVNEQVFHUzpMUkNYLklRX0FFLkZZMjAxMQEAAAC/dwAAAgAAAAcy</t>
  </si>
  <si>
    <t>MDYuMzEzAQgAAAAFAAAAATEBAAAACjE2MzM3OTA2MzgDAAAAAzE2MAIAAAAEMTAxNgQAAAABMAcAAAAJOS8xOS8yMDE5CAAAAAk2LzI2LzIwMTEJAAAAATDICYPoYD3XCHD2VCZhPdcIG0NJUS4wLklRX1BFUklPRExFTkdUSF9JUy5GWQUAAAAAAAAACAAAABUoSW52YWxpZCBUaW1lIFBlcmlvZCk4AVHnYD3XCCdd2SZhPdcILUNJUS5UU0U6Nzc1Mi5JUV9DQVNIX0NPTlZFUlNJT04uRlkyMDEzLi4uLkpQWQEAAADsOwYAAgAAAAkxMjUuNzI5MzYBCAAAAAUAAAABMQEAAAAKMTYyOTc2Nzg4NgMAAAACNzkCAAAABDQxODQEAAAAATAHAAAACTkvMTkvMjAxOQgAAAAJMy8zMS8yMDEzCQAAAAEwsf2X42A91wgvNy0nYT3XCClDSVEuVFNFOjY3NTguSVFfQ09NTU9OX1BSRUZfRElWX0NGLkZZMjAxMwEAAADtWQAAAwAAAAAAA+Bt7GA91wjhEOIlYT3XCC5DSVEuVFNFOjgwMzYuSVFfVE9UQUxfTElBQl9UT1RBTF9BU1NFVFMuRlkyMDE2AQAAAJ9eDQACAAAABzM5LjU0MTQBCAAAAAUAAAABMQEAAAAKMTc5ODUwNzM3NQMAAAACNzkCAAAABDQxODgEAAAAATAHAAAACTkvMTkvMjAxOQgAAAAJMy8zMS8yMDE2CQAAAAEwDhJF5WA91whAvAQnYT3XCB9DSVEuVFNFOjQ5MDEuSVFfVE9UQUxfQ0EuRlkyMDEyAQAAABxMBgACAAAABzEzMjE5OTEBCAAAAAUAAAABMQEAAAAKMTU1NDk1MDczMwMAAAACNzkCAAAABDEwMDgE</t>
  </si>
  <si>
    <t>AAAAATAHAAAACTkvMTkvMjAxOQgAAAAJMy8zMS8yMDEyCQAAAAEwyGeZ7WA91wjobrIlYT3XCCNDSVEuREI6U0lFLklRX0JBU0lDX0VQU19FWENMLkZZMjAxNQEAAAA2AwYAAgAAAAg2LjM3NzE1NAEIAAAABQAAAAExAQAAAAoxODIxNjA4MTgzAwAAAAI1MAIAAAAEMzA2NAQAAAABMAcAAAAJOS8xOS8yMDE5CAAAAAk5LzMwLzIwMTUJAAAAATAmKFHnYD3XCM/yqiZhPdcII0NJUS5FTlhUQU06QVNNTC5JUV9JTlZFTlRPUlkuRlkyMDE1AQAAACjvBQACAAAABzI1NzMuNzMBCAAAAAUAAAABMQEAAAAKMTg3MzM4OTA0MwMAAAACNTACAAAABDEwNDMEAAAAATAHAAAACTkvMTkvMjAxOQgAAAAKMTIvMzEvMjAxNQkAAAABMB163OlgPdcIgQxGJmE91wglQ0lRLlRTRTo4MDM2LklRX0xUX0RFQlRfSVNTVUVELkZZMjAwOQEAAACfXg0AAwAAAAAA8wL46mA91wjLwtMlYT3XCCVDSVEuVFNFOjc3NTIuSVFfQkFTSUNfRVBTX0lOQ0wuRlkyMDE3AQAAAOw7BgACAAAACDQuODEzMTc3AQgAAAAFAAAAATEBAAAACjE4NDc5NzY5NzkDAAAAAjc5AgAAAAE5BAAAAAEwBwAAAAk5LzE5LzIwMTkIAAAACTMvMzEvMjAxNwkAAAABMLTxte5gPdcIQU2bJWE91wgjQ0lRLkVOWFRBTTpBU01MLklRX05JX01BUkdJTi5GWTIwMTEBAAAAKO8FAAIAAAAHMjUuOTU5MQEIAAAABQAAAAExAQAAAAoxNTg3NTU3Mzg0AwAAAAI1MAIAAAAE</t>
  </si>
  <si>
    <t>NDA5NAQAAAABMAcAAAAJOS8xOS8yMDE5CAAAAAoxMi8zMS8yMDExCQAAAAEwIj8T5WA91whTChMnYT3XCCRDSVEuVFNFOjQ5MDIuSVFfSU1QQUlSTUVOVF9HVy5GWTIwMTcBAAAAMVcNAAMAAAAAAHeajO1gPdcI1jaOJWE91wgqQ0lRLlRTRTo0OTAyLklRX0lOQ19UQVhfUEFZX0NVUlJFTlQuRlkyMDExAQAAADFXDQACAAAABTM2Njg5AQgAAAAFAAAAATEBAAAACjE0NTk1MDk4NjEDAAAAAjc5AgAAAAQxMDk0BAAAAAEwBwAAAAk5LzE5LzIwMTkIAAAACTMvMzEvMjAxMQkAAAABMDpXpu1gPdcIxxp8JWE91wgqQ0lRLk5BU0RBUUdTOkFBUEwuSVFfQkFTSUNfRVBTX0lOQ0wuRlkyMDEwAQAAAGlhAAACAAAACDIuMjAxMTQ2AQgAAAAFAAAAATEBAAAACjE1NzM4NjQ2NDQDAAAAAzE2MAIAAAABOQQAAAABMAcAAAAJOS8xOS8yMDE5CAAAAAk5LzI1LzIwMTAJAAAAATCwu23oYD3XCMzhfyZhPdcIGUNJUS5UU0U6Nzc1Mi5JUV9GWC5GWTIwMTMBAAAA7DsGAAIAAAAENzEwMwEIAAAABQAAAAExAQAAAAoxNjI5NzY3ODg2AwAAAAI3OQIAAAAEMjE0NAQAAAABMAcAAAAJOS8xOS8yMDE5CAAAAAkzLzMxLzIwMTMJAAAAATCJwLnuYD3XCN+2kSVhPdcIJUNJUS5UU0U6ODAzNi5JUV9CQVNJQ19FUFNfRVhDTC5GWTIwMTgBAAAAn14NAAIAAAAKMjk3LjI2MjUyMwEIAAAABQAAAAExAQAAAAoxODk0MzE1NDkyAwAAAAI3</t>
  </si>
  <si>
    <t>OQIAAAAEMzA2NAQAAAABMAcAAAAJOS8xOS8yMDE5CAAAAAkzLzMxLzIwMTgJAAAAATDzAvjqYD3XCAvlGyZhPdcIJ0NJUS5UU0U6ODAzNi5JUV9NQVJLRVRDQVAuMjAwOC8zLzMxLkpQWQEAAACfXg0AAgAAAA0yMjY4MjEuNzA0NTM2AQYAAAAFAAAAATEBAAAACTUyMDM1MzQ2MQMAAAACNzkCAAAABjEwMDA1NAQAAAABMAcAAAAJMy8zMS8yMDA4jNSlBWE91wgu+BBFYT3XCClDSVEuVFNFOjQ5MDEuSVFfSU5WRVNUX1NFQ1VSSVRZX0NGLkZZMjAwOQEAAAAcTAYAAgAAAAU0NTAwMgEIAAAABQAAAAExAQAAAAoxMzgyNzYzNTE0AwAAAAI3OQIAAAAEMjAyNwQAAAABMAcAAAAJOS8xOS8yMDE5CAAAAAkzLzMxLzIwMDkJAAAAATDfGZntYD3XCJ+rhyVhPdcIIENJUS5UU0U6Nzc1Mi5JUV9ESVZfU0hBUkUuRlkyMDE4AQAAAOw7BgACAAAAAjE1AQgAAAAFAAAAATEBAAAACjE4OTQ5NDA0NTMDAAAAAjc5AgAAAAQzMDU4BAAAAAEwBwAAAAk5LzE5LzIwMTkIAAAACTMvMzEvMjAxOAkAAAABMKsYtu5gPdcIoTGsJWE91wgZQ0lRLlRTRTo3NzUyLklRX0FFLkZZMjAxNgEAAADsOwYAAwAAAAAAwsq17mA91wgLzYklYT3XCDFDSVEuTkFTREFRR1M6QU1BVC5JUV9UT1RBTF9BU1NFVFMuRlkyMDA0Li4uLkxPQ0FMAQAAAF7VAwACAAAACTEyMDkzLjQ0NQEIAAAABQAAAAExAQAAAAkzMTM2MTAzOTUDAAAAAzE2MAIAAAAE</t>
  </si>
  <si>
    <t>MTAwNwQAAAABMAcAAAAJOS8xOS8yMDE5CAAAAAoxMC8zMS8yMDA0CQAAAAEwPXFu4mA91wjifz0nYT3XCCVDSVEuVFNFOjY3NTguSVFfU1BFQ0lBTF9ESVZfQ0YuRlkyMDA4AQAAAO1ZAAADAAAAAAAmRG3sYD3XCGxZ8iVhPdcIJkNJUS5EQjpTSUUuSVFfTUlOT1JJVFlfSU5URVJFU1QuRlkyMDEyAQAAADYDBgACAAAAAzU2OQEIAAAABQAAAAExAQAAAAoxNjQ4MDQyMzgxAwAAAAI1MAIAAAAEMTA1MgQAAAABMAcAAAAJOS8xOS8yMDE5CAAAAAk5LzMwLzIwMTIJAAAAATCk0l/nYD3XCOd9lSZhPdcIJUNJUS5UU0U6NDkwMi5JUV9QUk9WX0JBRF9ERUJUUy5GWTIwMTgBAAAAMVcNAAMAAAAAAGzBjO1gPdcIhyawJWE91wghQ0lRLkRCOlNJRS5JUV9CQVNJQ19XRUlHSFQuRlkyMDE1AQAAADYDBgACAAAABzgyMy40MDgAJihR52A91wgE160mYT3XCCJDSVEuVFNFOjc3MzEuSVFfQVNTRVRfVFVSTlMuRlkyMDA4AQAAALhWDQACAAAACDEuMjE3OTA5AQgAAAAFAAAAATEBAAAACjEwNjExOTkyNDkDAAAAAjc5AgAAAAQ0MTc3BAAAAAEwBwAAAAk5LzE5LzIwMTkIAAAACTMvMzEvMjAwOAkAAAABMK31TOZgPdcI09HLJmE91wgbQ0lRLlRTRTo3NzUxLklRX0FQSUMuRlkyMDE1AQAAAJn6AgACAAAABjQwMTM1OAEIAAAABQAAAAExAQAAAAoxODgwNTQ4NTk2AwAAAAI3OQIAAAAEMTA4NAQAAAABMAcAAAAJOS8xOS8y</t>
  </si>
  <si>
    <t>MDE5CAAAAAoxMi8zMS8yMDE1CQAAAAEwGB7g7mA91wj9tj0lYT3XCCZDSVEuVFNFOjc3NTEuSVFfQVNTRVRfV1JJVEVET1dOLkZZMjAxMwEAAACZ+gIAAwAAAAAAL9Df7mA91wipQXUlYT3XCCRDSVEuRU5YVEFNOkFTTUwuSVFfTkVUX0NIQU5HRS5GWTIwMTQBAAAAKO8FAAIAAAAGODguNzkzAQgAAAAFAAAAATEBAAAACjE3NzQ5NjMwMDkDAAAAAjUwAgAAAAQyMDkzBAAAAAEwBwAAAAk5LzE5LzIwMTkIAAAACjEyLzMxLzIwMTQJAAAAATAdetzpYD3XCMUMWyZhPdcIIENJUS5UU0U6Nzc1Mi5JUV9JTlZFTlRPUlkuRlkyMDE4AQAAAOw7BgACAAAABjE4MDQ4NAEIAAAABQAAAAExAQAAAAoxODk0OTQwNDUzAwAAAAI3OQIAAAAEMTA0MwQAAAABMAcAAAAJOS8xOS8yMDE5CAAAAAkzLzMxLzIwMTgJAAAAATCrGLbuYD3XCHwVkyVhPdcIH0NJUS5OQVNEQVFHUzpBQVBMLklRX0NJUC5GWTIwMTUBAAAAaWEAAAMAAAAAAFKxZOdgPdcI22GKJmE91wgmQ0lRLlRTRTo3NzUyLklRX1NBTEVTX01BUktFVElORy5GWTIwMTkBAAAA7DsGAAIAAAAFMzUzNjcBCAAAAAUAAAABMQEAAAAKMTk2OTk1MDA1MgMAAAACNzkCAAAABTIxNTYxBAAAAAEwBwAAAAk5LzE5LzIwMTkIAAAACTMvMzEvMjAxOQkAAAABMKsYtu5gPdcIybaKJWE91wguQ0lRLk5BU0RBUUdTOkFBUEwuSVFfQVNTRVRfV1JJVEVET1dOX0NGLkZZMjAwNwEA</t>
  </si>
  <si>
    <t>AABpYQAAAwAAAAAAwjCD6GA91wghjXomYT3XCCFDSVEuVFNFOjc3NTEuSVFfQ0FTSF9FUVVJVi5GWTIwMTIBAAAAmfoCAAIAAAAGNjY2Njc4AQgAAAAFAAAAATEBAAAACjE3MjY3NzExMjkDAAAAAjc5AgAAAAQxMDk2BAAAAAEwBwAAAAk5LzE5LzIwMTkIAAAACjEyLzMxLzIwMTIJAAAAATCH2NjvYD3XCL2lbSVhPdcIKkNJUS5OQVNEQVFHUzpMUkNYLklRX1NQRUNJQUxfRElWX0NGLkZZMjAxNAEAAAC/dwAAAwAAAAAAv36D6GA91whrqE0mYT3XCCBDSVEuRU5YVEFNOkFTTUwuSVFfRUJJVERBLkZZMjAxNwEAAAAo7wUAAgAAAAYyNzY5LjMBCAAAAAUAAAABMQEAAAAKMTk0Mzg3NzI1NgMAAAACNTACAAAABDQwNTEEAAAAATAHAAAACTkvMTkvMjAxOQgAAAAKMTIvMzEvMjAxNwkAAAABMA+h3OlgPdcIbOtfJmE91wgoQ0lRLlRTRTo2NzU4LklRX1RPVEFMX0RFQlRfSVNTVUVELkZZMjAxOQEAAADtWQAAAgAAAAYyMTgzMzABCAAAAAUAAAABMQEAAAAKMTk2NTA0NjUxMgMAAAACNzkCAAAABDIxNjEEAAAAATAHAAAACTkvMTkvMjAxOQgAAAAJMy8zMS8yMDE5CQAAAAEw0/M77GA91whiU8olYT3XCCpDSVEuTkFTREFRR1M6TFJDWC5JUV9CQVNJQ19FUFNfSU5DTC5GWTIwMTIBAAAAv3cAAAIAAAAHMS4zNTg3NAEIAAAABQAAAAExAQAAAAoxNjk0MDg4NjY1AwAAAAMxNjACAAAAATkEAAAAATAHAAAACTkvMTkv</t>
  </si>
  <si>
    <t>MjAxOQgAAAAJNi8yNC8yMDEyCQAAAAEwwjCD6GA91wgFyl0mYT3XCCxDSVEuTkFTREFRR1M6TFJDWC5JUV9DSEFOR0VfSU5WRU5UT1JZLkZZMjAxNwEAAAC/dwAAAgAAAAgtMzA3Ljg3NQEIAAAABQAAAAExAQAAAAoxOTc3OTgyMTAxAwAAAAMxNjACAAAABDIwOTkEAAAAATAHAAAACTkvMTkvMjAxOQgAAAAJNi8yNS8yMDE3CQAAAAEw2+KC6GA91wj0s2wmYT3XCCxDSVEuTkFTREFRR1M6TFJDWC5JUV9DSEFOR0VfSU5WRU5UT1JZLkZZMjAxOAEAAAC/dwAAAgAAAAgtNzAxLjAwOAEIAAAABQAAAAExAQAAAAoxOTc3OTgyMTM4AwAAAAMxNjACAAAABDIwOTkEAAAAATAHAAAACTkvMTkvMjAxOQgAAAAJNi8yNC8yMDE4CQAAAAEwyAmD6GA91wguXH4mYT3XCCNDSVEuVFNFOjY3NTguSVFfRElMVVRfV0VJR0hULkZZMjAxMQEAAADtWQAAAgAAAAgxMDAzLjU1OQAXkm3sYD3XCK0h6iVhPdcIHkNJUS5UU0U6Nzc1Mi5JUV9SQVdfSU5WLkZZMjAwOQEAAADsOwYAAwAAAAAAzUq57mA91wgr6UclYT3XCCVDSVEuVFNFOjQ5MDEuSVFfTkVUX1JFTlRBTF9FWFAuRlkyMDE5AQAAABxMBgADAAAAAAANaSjsYD3XCE4c+iVhPdcIKkNJUS5OQVNEQVFHUzpBQVBMLklRX0xUX0RFQlRfRVFVSVRZLkZZMjAxNgEAAABpYQAAAgAAAAc1OC44MTI5AQgAAAAFAAAAATEBAAAACjE5MTkzMzQ0ODQDAAAAAzE2MAIAAAAENDA4NQQA</t>
  </si>
  <si>
    <t>AAABMAcAAAAJOS8xOS8yMDE5CAAAAAk5LzI0LzIwMTYJAAAAATBNuI/jYD3XCB7CHidhPdcIHkNJUS5UU0U6ODAzNi5JUV9MVF9ERUJULkZZMjAxNQEAAACfXg0AAwAAAAAAArX36mA91wje+vclYT3XCB5DSVEuTkFTREFRR1M6QUFQTC5JUV9BRC5GWTIwMDcBAAAAaWEAAAIAAAAFLTEwMDkBCAAAAAUAAAABMQEAAAAKMTMxMjQ2MDc0MgMAAAADMTYwAgAAAAQxMDc1BAAAAAEwBwAAAAk5LzE5LzIwMTkIAAAACTkvMjkvMjAwNwkAAAABMMIwg+hgPdcIUEp2JmE91wglQ0lRLk5BU0RBUUdTOkFBUEwuSVFfTUFDSElORVJZLkZZMjAxMgEAAABpYQAAAgAAAAUxNTk4NAEIAAAABQAAAAExAQAAAAoxNzAzMzIzNTcwAwAAAAMxNjACAAAABDMxMTQEAAAAATAHAAAACTkvMTkvMjAxOQgAAAAJOS8yOS8yMDEyCQAAAAEwhjFu6GA91wjQHXgmYT3XCCJDSVEuVFNFOjQ5MDEuSVFfQVNTRVRfVFVSTlMuRlkyMDEzAQAAABxMBgACAAAABzAuNzYxNjcBCAAAAAUAAAABMQEAAAAKMTYyNTQ1NzY3NwMAAAACNzkCAAAABDQxNzcEAAAAATAHAAAACTkvMTkvMjAxOQgAAAAJMy8zMS8yMDEzCQAAAAEwPNVF5WA91wg2R/YmYT3XCCtDSVEuVFNFOjY3NTguSVFfTUlOT1JJVFlfSU5URVJFU1RfQ0YuRlkyMDA4AQAAAO1ZAAADAAAAAAAmRG3sYD3XCBYLzyVhPdcIKENJUS5OQVNEQVFHUzpBTUFULklRX0dST1NTX01BUkdJTi5G</t>
  </si>
  <si>
    <t>WTIwMTEBAAAAXtUDAAIAAAAHNDEuNDU2NgEIAAAABQAAAAExAQAAAAoxNjQ5MTk5NDU4AwAAAAMxNjACAAAABDQwNzQEAAAAATAHAAAACTkvMTkvMjAxOQgAAAAKMTAvMzAvMjAxMQkAAAABMB6HReVgPdcIYaAAJ2E91wgeQ0lRLlRTRTo0OTAxLklRX0xUX0RFQlQuRlkyMDEyAQAAABxMBgACAAAABTIwMzM0AQgAAAAFAAAAATEBAAAACjE1NTQ5NTA3MzMDAAAAAjc5AgAAAAQxMDQ5BAAAAAEwBwAAAAk5LzE5LzIwMTkIAAAACTMvMzEvMjAxMgkAAAABMMhnme1gPdcIgUK7JWE91wglQ0lRLlRTRTo3NzUyLklRX1NUX0RFQlRfUkVQQUlELkZZMjAxMwEAAADsOwYAAgAAAAYtNTkwNDYBCAAAAAUAAAABMQEAAAAKMTYyOTc2Nzg4NgMAAAACNzkCAAAABDIwNDQEAAAAATAHAAAACTkvMTkvMjAxOQgAAAAJMy8zMS8yMDEzCQAAAAEwicC57mA91wiWFZolYT3XCCBDSVEuVFNFOjQ5MDEuSVFfU0dBX1NVUFBMLkZZMjAxMAEAAAAcTAYAAgAAAAY1ODgxMDkBCAAAAAUAAAABMQEAAAAKMTM4Mjc2MzQ3NAMAAAACNzkCAAAAAzEwMgQAAAABMAcAAAAJOS8xOS8yMDE5CAAAAAkzLzMxLzIwMTAJAAAAATDVQJntYD3XCMFYuiVhPdcIK0NJUS5OQVNEQVFHUzpMUkNYLklRX0VYVFJBX0FDQ19JVEVNUy5GWTIwMTEBAAAAv3cAAAMAAAAAAMgJg+hgPdcI5VRIJmE91wgcQ0lRLlRTRTo3NzUyLklRX0RBX0NGLkZZMjAxOAEA</t>
  </si>
  <si>
    <t>AADsOwYAAgAAAAYxMDgzMjcBCAAAAAUAAAABMQEAAAAKMTg5NDk0MDQ1MwMAAAACNzkCAAAABDIxNjAEAAAAATAHAAAACTkvMTkvMjAxOQgAAAAJMy8zMS8yMDE4CQAAAAEwqxi27mA91whrY5MlYT3XCClDSVEuVFNFOjQ5MDEuSVFfSU5WRVNUX1NFQ1VSSVRZX0NGLkZZMjAxOQEAAAAcTAYAAgAAAAYtMjQ0MzQBCAAAAAUAAAABMQEAAAAKMTk3MDIxMjg3MAMAAAACNzkCAAAABDIwMjcEAAAAATAHAAAACTkvMTkvMjAxOQgAAAAJMy8zMS8yMDE5CQAAAAEwDWko7GA91wi+kNclYT3XCB9DSVEuVFNFOjgwMzYuSVFfVFJFQVNVUlkuRlkyMDEwAQAAAJ9eDQACAAAABC0zMjEBCAAAAAUAAAABMQEAAAAKMTM4MjQxNzg4NgMAAAACNzkCAAAABDEyNDgEAAAAATAHAAAACTkvMTkvMjAxOQgAAAAJMy8zMS8yMDEwCQAAAAEw8wL46mA91wjB6dMlYT3XCCZDSVEuVFNFOjY3NTguSVFfT1RIRVJfTFRfQVNTRVRTLkZZMjAxNQEAAADtWQAAAgAAAAY1NTE1MzkBCAAAAAUAAAABMQEAAAAKMTg0NDYxOTIwNgMAAAACNzkCAAAABDEwNjAEAAAAATAHAAAACTkvMTkvMjAxOQgAAAAJMy8zMS8yMDE1CQAAAAEw9n477GA91whNgOslYT3XCBpDSVEuVFNFOjc3NTEuSVFfRUJULkZZMjAwOQEAAACZ+gIAAgAAAAYyMTkzNTUBCAAAAAUAAAABMQEAAAAKMTUzMzIwMzI4OQMAAAACNzkCAAAAAzEzOQQAAAABMAcAAAAJOS8xOS8y</t>
  </si>
  <si>
    <t>MDE5CAAAAAoxMi8zMS8yMDA5CQAAAAEwyorY72A91whRNmQlYT3XCCdDSVEuTkFTREFRR1M6QUFQTC5JUV9BRFZFUlRJU0lORy5GWTIwMDcBAAAAaWEAAAIAAAADNDY3AQgAAAAFAAAAATEBAAAACjEzMTI0NjA3NDIDAAAAAzE2MAIAAAAEMzAxMwQAAAABMAcAAAAJOS8xOS8yMDE5CAAAAAk5LzI5LzIwMDcJAAAAATDCMIPoYD3XCNpaaSZhPdcIJUNJUS5UU0U6NDkwMi5JUV9HQUlOX0lOVkVTVF9DRi5GWTIwMTMBAAAAMVcNAAIAAAADLTUzAQgAAAAFAAAAATEBAAAACjE5MTU0MDIzMDADAAAAAjc5AgAAAAQyMDkwBAAAAAEwBwAAAAk5LzE5LzIwMTkIAAAACTMvMzEvMjAxMwkAAAABMDB+pu1gPdcIK/+MJWE91wglQ0lRLlRTRTo4MDM2LklRX0JBU0lDX0VQU19JTkNMLkZZMjAxMQEAAACfXg0AAgAAAAoxMjkuMDY2OTY5AQgAAAAFAAAAATEBAAAACjE0NTk1MTAwNDgDAAAAAjc5AgAAAAE5BAAAAAEwBwAAAAk5LzE5LzIwMTkIAAAACTMvMzEvMjAxMQkAAAABMOUp+OpgPdcIIxH3JWE91wgqQ0lRLk5BU0RBUUdTOkFBUEwuSVFfQ0FQSVRBTF9MRUFTRVMuRlkyMDE1AQAAAGlhAAADAAAAAABsimTnYD3XCMxypyZhPdcIJUNJUS5UU0U6Nzc1MS5JUV9QUkVGX0RJVl9PVEhFUi5GWTIwMTEBAAAAmfoCAAMAAAAAAJGx2O9gPdcI0aV0JWE91wgmQ0lRLk5BU0RBUUdTOkxSQ1guSVFfU0dBX01BUkdJTi5GWTIw</t>
  </si>
  <si>
    <t>MTABAAAAv3cAAAIAAAAHMTEuMjkxOAEIAAAABQAAAAExAQAAAAoxNTYwNTkwOTI3AwAAAAMxNjACAAAABDQzNzUEAAAAATAHAAAACTkvMTkvMjAxOQgAAAAJNi8yNy8yMDEwCQAAAAEwxo0T5WA91wiRFBYnYT3XCDBDSVEuVFNFOjc3MzEuSVFfVE9UQUxfT1VUU1RBTkRJTkdfQlNfREFURS5GWTIwMTUBAAAAuFYNAAIAAAAHMzk2LjcyNgEEAAAABQAAAAE1AQAAAAoxNzQ1OTE2NTEwAgAAAAUyNDE1MgYAAAABMOvt1+9gPdcI8O1hJWE91wgiQ0lRLlRTRTo3NzMxLklRX0dBSU5fSU5WRVNULkZZMjAxNAEAAAC4Vg0AAgAAAAQxMDE1AQgAAAAFAAAAATEBAAAACjE2ODczNDMzMjQDAAAAAjc5AgAAAAI2MgQAAAABMAcAAAAJOS8xOS8yMDE5CAAAAAkzLzMxLzIwMTQJAAAAATC1CtXvYD3XCIfSMyVhPdcIJ0NJUS5OQVNEQVFHUzpBQVBMLklRX1NBTEVfUFBFX0NGLkZZMjAwOQEAAABpYQAAAwAAAAAArZVt6GA91wjsT3smYT3XCCNDSVEuREI6U0lFLklRX0xUX0RFQlRfUkVQQUlELkZZMjAwNwEAAAA2AwYAAgAAAAUtNDU5NQEIAAAABQAAAAExAQAAAAoxMjc2NzE4NjkwAwAAAAI1MAIAAAAEMjAzNgQAAAABMAcAAAAJOS8xOS8yMDE5CAAAAAk5LzMwLzIwMDcJAAAAATA9/2TnYD3XCCfRkyZhPdcIKkNJUS5OQVNEQVFHUzpMUkNYLklRX05FVF9SRU5UQUxfRVhQLkZZMjAxNgEAAAC/dwAAAwAAAAAA37uC6GA9</t>
  </si>
  <si>
    <t>1wjmgXAmYT3XCCRDSVEuREI6U0lFLklRX0xPQU5TX1JFQ0VJVl9MVC5GWTIwMTABAAAANgMGAAIAAAAEMzAzMgEIAAAABQAAAAExAQAAAAoxNTc4NzI3MzIxAwAAAAI1MAIAAAAEMTA1MAQAAAABMAcAAAAJOS8xOS8yMDE5CAAAAAk5LzMwLzIwMTAJAAAAATCyq1/nYD3XCCK7lCZhPdcIIkNJUS5UU0U6NzczMS5JUV9HQUlOX0lOVkVTVC5GWTIwMTkBAAAAuFYNAAMAAAAAANQ72O9gPdcIUNJyJWE91wgcQ0lRLkRCOlNJRS5JUV9QRU5TSU9OLkZZMjAwOQEAAAA2AwYAAgAAAAQ1OTM4AQgAAAAFAAAAATEBAAAACjE0ODQ0NjUwMTADAAAAAjUwAgAAAAQxMjEzBAAAAAEwBwAAAAk5LzE5LzIwMTkIAAAACTkvMzAvMjAwOQkAAAABMMqEX+dgPdcIqtykJmE91wghQ0lRLk5BU0RBUUdTOkxSQ1guSVFfRUJJVEEuRlkyMDE4AQAAAL93AAACAAAACDMzNzcuMzk5AQgAAAAFAAAAATEBAAAACjE5Nzc5ODIxMzgDAAAAAzE2MAIAAAAGMTAwNjg5BAAAAAEwBwAAAAk5LzE5LzIwMTkIAAAACTYvMjQvMjAxOAkAAAABMNviguhgPdcI6XeCJmE91wghQ0lRLk5BU0RBUUdTOkxSQ1guSVFfRUJJVEEuRlkyMDE1AQAAAL93AAACAAAACDEwMzUuMDA0AQgAAAAFAAAAATEBAAAACjE4NTQxMzAyMzQDAAAAAzE2MAIAAAAGMTAwNjg5BAAAAAEwBwAAAAk5LzE5LzIwMTkIAAAACTYvMjgvMjAxNQkAAAABMOmUguhgPdcIm/ZiJmE9</t>
  </si>
  <si>
    <t>1wghQ0lRLlRTRTo3NzUyLklRX05FVF9DSEFOR0UuRlkyMDE3AQAAAOw7BgACAAAABi00MTExOAEIAAAABQAAAAExAQAAAAoxODQ3OTc2OTc5AwAAAAI3OQIAAAAEMjA5MwQAAAABMAcAAAAJOS8xOS8yMDE5CAAAAAkzLzMxLzIwMTcJAAAAATC08bXuYD3XCEBueiVhPdcIIkNJUS5UU0U6NDkwMS5JUV9MRVZFUkVEX0ZDRi5GWTIwMDgBAAAAHEwGAAIAAAAJMTE2Mjk2LjI1AQgAAAAFAAAAATEBAAAACjEwNjExOTI4NDcDAAAAAjc5AgAAAAQ0NDIyBAAAAAEwBwAAAAk5LzE5LzIwMTkIAAAACTMvMzEvMjAwOAkAAAABMN8Zme1gPdcI1gq6JWE91wgfQ0lRLlRTRTo3NzUxLklRX1RPVEFMX0NMLkZZMjAwOQEAAACZ+gIAAgAAAAY3ODM2OTABCAAAAAUAAAABMQEAAAAKMTUzMzIwMzI4OQMAAAACNzkCAAAABDEwMDkEAAAAATAHAAAACTkvMTkvMjAxOQgAAAAKMTIvMzEvMjAwOQkAAAABMMqK2O9gPdcI/rtsJWE91wgxQ0lRLk5BU0RBUUdTOkFNQVQuSVFfVE9UQUxfQVNTRVRTLkZZMjAxMS4uLi5MT0NBTAEAAABe1QMAAgAAAAUxMzg2MQEIAAAABQAAAAExAQAAAAoxNjQ5MTk5NDU4AwAAAAMxNjACAAAABDEwMDcEAAAAATAHAAAACTkvMTkvMjAxOQgAAAAKMTAvMzAvMjAxMQkAAAABMD1xbuJgPdcI5Vg9J2E91wgkQ0lRLkVOWFRBTTpBU01MLklRX0NBU0hfVEFYRVMuRlkyMDE0AQAAACjvBQACAAAABzEyNC4z</t>
  </si>
  <si>
    <t>MjUBCAAAAAUAAAABMQEAAAAKMTc3NDk2MzAwOQMAAAACNTACAAAABDMwNTMEAAAAATAHAAAACTkvMTkvMjAxOQgAAAAKMTIvMzEvMjAxNAkAAAABMB163OlgPdcIJWBSJmE91wgaQ0lRLlRTRTo4MDM2LklRX0VCVC5GWTIwMTMBAAAAn14NAAIAAAAFMTY5NjcBCAAAAAUAAAABMQEAAAAKMTYyMzgxNjU0MgMAAAACNzkCAAAAAzEzOQQAAAABMAcAAAAJOS8xOS8yMDE5CAAAAAkzLzMxLzIwMTMJAAAAATDaUPjqYD3XCENO7yVhPdcIG0NJUS5UU0U6Nzc1MS5JUV9FQklULkZZMjAxNgEAAACZ+gIAAgAAAAYyMjg4NjYBCAAAAAUAAAABMQEAAAAKMTk1MTQ3NjI5MwMAAAACNzkCAAAAAzQwMAQAAAABMAcAAAAJOS8xOS8yMDE5CAAAAAoxMi8zMS8yMDE2CQAAAAEwD0bg7mA91wheBG8lYT3XCCxDSVEuVFNFOjc3MzEuSVFfREVCVF9FUVVJVl9PUEVSX0xFQVNFLkZZMjAxMQEAAAC4Vg0AAwAAAAAApzYA8GA91wjkJSslYT3XCCBDSVEuREI6U0lFLklRX1FVSUNLX1JBVElPLkZZMjAxNgEAAAA2AwYAAgAAAAgwLjcwMTUwOQEIAAAABQAAAAExAQAAAAoxODY4Mjk1NTAyAwAAAAI1MAIAAAAENDEyMQQAAAABMAcAAAAJOS8xOS8yMDE5CAAAAAk5LzMwLzIwMTYJAAAAATBOBpDjYD3XCOmEHydhPdcIIENJUS5UU0U6Nzc1MS5JUV9DSEFOR0VfQVIuRlkyMDA5AQAAAJn6AgACAAAABTQ4MjQ0AQgAAAAFAAAAATEBAAAA</t>
  </si>
  <si>
    <t>CjE1MzMyMDMyODkDAAAAAjc5AgAAAAQyMDE4BAAAAAEwBwAAAAk5LzE5LzIwMTkIAAAACjEyLzMxLzIwMDkJAAAAATDKitjvYD3XCEdkVCVhPdcIJENJUS5UU0U6Njc1OC5JUV9DT01NT05fRElWX0NGLkZZMjAxMAEAAADtWQAAAgAAAAYtMjUwODUBCAAAAAUAAAABMQEAAAAKMTU3ODE5MTUxMQMAAAACNzkCAAAABDIwNzQEAAAAATAHAAAACTkvMTkvMjAxOQgAAAAJMy8zMS8yMDEwCQAAAAEwjWtt7GA91wiCetglYT3XCBtDSVEuMC5JUV9PVEhFUl9MVF9BU1NFVFMuRlkFAAAAAAAAAAgAAAAVKEludmFsaWQgVGltZSBQZXJpb2QpOAFR52A91wjlFOUmYT3XCCdDSVEuVFNFOjc3NTIuSVFfTkVUX0lOVEVSRVNUX0VYUC5GWTIwMDkBAAAA7DsGAAIAAAAELTYzNgEIAAAABQAAAAExAQAAAAoxNDYwMjkyMDQ5AwAAAAI3OQIAAAADMzY4BAAAAAEwBwAAAAk5LzE5LzIwMTkIAAAACTMvMzEvMjAwOQkAAAABMM1Kue5gPdcIScJHJWE91wgmQ0lRLlRTRTo2NzU4LklRX0xUX0RFQlRfQ0FQSVRBTC5GWTIwMTkBAAAA7VkAAAIAAAAFOS45NzUBCAAAAAUAAAABMQEAAAAKMTk2NTA0NjUxMgMAAAACNzkCAAAABDQxODcEAAAAATAHAAAACTkvMTkvMjAxOQgAAAAJMy8zMS8yMDE5CQAAAAEwOepE5WA91wj6begmYT3XCCJDSVEuVFNFOjgwMzYuSVFfR0FJTl9BU1NFVFMuRlkyMDE1AQAAAJ9eDQACAAAABC01MzUBCAAA</t>
  </si>
  <si>
    <t>AAUAAAABMQEAAAAKMTc0Mzk2MjM5NAMAAAACNzkCAAAAAjU2BAAAAAEwBwAAAAk5LzE5LzIwMTkIAAAACTMvMzEvMjAxNQkAAAABMAK19+pgPdcITREFJmE91wgmQ0lRLlRTRTo0OTAxLklRX0NBU0hfQUNRVUlSRV9DRi5GWTIwMTkBAAAAHEwGAAMAAAAAAA1pKOxgPdcI07G9JWE91wgiQ0lRLlRTRTo0OTAxLklRX1FVSUNLX1JBVElPLkZZMjAwOAEAAAAcTAYAAgAAAAgxLjI0OTI0OAEIAAAABQAAAAExAQAAAAoxMDYxMTkyODQ3AwAAAAI3OQIAAAAENDEyMQQAAAABMAcAAAAJOS8xOS8yMDE5CAAAAAkzLzMxLzIwMDgJAAAAATA2rkXlYD3XCJH5CidhPdcIKUNJUS5OQVNEQVFHUzpMUkNYLklRX0NVUlJFTlRfUkFUSU8uRlkyMDEzAQAAAL93AAACAAAACDIuNzAxMjQzAQgAAAAFAAAAATEBAAAACjE3NTA0OTI1MzEDAAAAAzE2MAIAAAAENDAzMAQAAAABMAcAAAAJOS8xOS8yMDE5CAAAAAk2LzMwLzIwMTMJAAAAATC0tBPlYD3XCBb0EydhPdcINENJUS5UU0U6ODAzNi5JUV9UT1RBTF9PVVRTVEFORElOR19GSUxJTkdfREFURS5GWTIwMDkBAAAAn14NAAIAAAAHMTM3LjU0NQEEAAAABQAAAAE1AQAAAAoxMzgyNDE4MDkzAgAAAAUyNDE1MwYAAAABMPMC+OpgPdcILafkJWE91wglQ0lRLlRTRTo3NzUxLklRX1NUX0RFQlRfUkVQQUlELkZZMjAwOQEAAACZ+gIAAgAAAAQtMjgwAQgAAAAFAAAAATEBAAAACjE1</t>
  </si>
  <si>
    <t>MzMyMDMyODkDAAAAAjc5AgAAAAQyMDQ0BAAAAAEwBwAAAAk5LzE5LzIwMTkIAAAACjEyLzMxLzIwMDkJAAAAATDKitjvYD3XCPDibCVhPdcIL0NJUS5UU0U6Njc1OC5JUV9JTVBVVF9PUEVSX0xFQVNFX0lOVF9FWFAuRlkyMDE2AQAAAO1ZAAACAAAADDE5OTU4LjY0MzkzNgEIAAAABQAAAAExAQAAAAoxODkwMjQ5OTM0AwAAAAI3OQIAAAAFMjE2NzIEAAAAATAHAAAACTkvMTkvMjAxOQgAAAAJMy8zMS8yMDE2CQAAAAEw9n477GA91wj9vMAlYT3XCBRDSVEuMC5JUV9UT1RBTF9DQS5GWQUAAAAAAAAACAAAABUoSW52YWxpZCBUaW1lIFBlcmlvZCk4AVHnYD3XCMj+7CZhPdcIKENJUS5EQjpTSUUuSVFfT1RIRVJfVU5VU1VBTF9TVVBQTC5GWTIwMTgBAAAANgMGAAMAAAAAALPUUudgPdcIMVe4JmE91wgdQ0lRLlRTRTo3NzMxLklRX0NPTU1PTi5GWTIwMDkBAAAAuFYNAAIAAAAFNjU0NzUBCAAAAAUAAAABMQEAAAAKMTM4MjUwNTAyNAMAAAACNzkCAAAABDExMDMEAAAAATAHAAAACTkvMTkvMjAxOQgAAAAJMy8zMS8yMDA5CQAAAAEwyMH/72A91wiGXSwlYT3XCCdDSVEuVFNFOjQ5MDIuSVFfQ0hBTkdFX0lOVkVOVE9SWS5GWTIwMTgBAAAAMVcNAAIAAAAELTE2OQEIAAAABQAAAAExAQAAAAoxODk0MDg0ODAwAwAAAAI3OQIAAAAEMjA5OQQAAAABMAcAAAAJOS8xOS8yMDE5CAAAAAkzLzMxLzIwMTgJAAAAATBh</t>
  </si>
  <si>
    <t>6IztYD3XCAe3nyVhPdcIIUNJUS5UU0U6Nzc1Mi5JUV9UT1RBTF9ERUJULkZZMjAxOQEAAADsOwYAAgAAAAY5MzM0MTkBCAAAAAUAAAABMQEAAAAKMTk2OTk1MDA1MgMAAAACNzkCAAAABDQxNzMEAAAAATAHAAAACTkvMTkvMjAxOQgAAAAJMy8zMS8yMDE5CQAAAAEwnz+27mA91wjLR6QlYT3XCBxDSVEuVFNFOjc3NTIuSVFfREFfQ0YuRlkyMDA4AQAAAOw7BgACAAAABTk1Nzg4AQgAAAAFAAAAATEBAAAACjEzODEyMDUzNTcDAAAAAjc5AgAAAAQyMTYwBAAAAAEwBwAAAAk5LzE5LzIwMTkIAAAACTMvMzEvMjAwOAkAAAABMM1Kue5gPdcIP5tHJWE91wglQ0lRLk5BU0RBUUdTOkxSQ1guSVFfQ0FTSF9PUEVSLkZZMjAxMwEAAAC/dwAAAgAAAAc3MTkuOTMzAQgAAAAFAAAAATEBAAAACjE3NTA0OTI1MzEDAAAAAzE2MAIAAAAEMjAwNgQAAAABMAcAAAAJOS8xOS8yMDE5CAAAAAk2LzMwLzIwMTMJAAAAATC5V4PoYD3XCKU+SSZhPdcIIUNJUS5UU0U6NzczMS5JUV9ORVRfQ0hBTkdFLkZZMjAwOAEAAAC4Vg0AAgAAAAUyOTEwOQEIAAAABQAAAAExAQAAAAoxMDYxMTk5MjQ5AwAAAAI3OQIAAAAEMjA5MwQAAAABMAcAAAAJOS8xOS8yMDE5CAAAAAkzLzMxLzIwMDgJAAAAATDTmv/vYD3XCE90MiVhPdcIIkNJUS5UU0U6NzczMS5JUV9HQUlOX0FTU0VUUy5GWTIwMTEBAAAAuFYNAAIAAAACNDQBCAAAAAUAAAABMQEA</t>
  </si>
  <si>
    <t>AAAKMTQ2MjcxMjU3NAMAAAACNzkCAAAAAjU2BAAAAAEwBwAAAAk5LzE5LzIwMTkIAAAACTMvMzEvMjAxMQkAAAABMLwPAPBgPdcI6f4qJWE91wghQ0lRLlRTRTo3NzUyLklRX1RPVEFMX0RFQlQuRlkyMDE0AQAAAOw7BgACAAAABjcyNDE2NAEIAAAABQAAAAExAQAAAAoxNjg2NjM3OTA5AwAAAAI3OQIAAAAENDE3MwQAAAABMAcAAAAJOS8xOS8yMDE5CAAAAAkzLzMxLzIwMTQJAAAAATDbfbXuYD3XCGYggSVhPdcIJUNJUS5UU0U6NDkwMS5JUV9ESUxVVF9FUFNfSU5DTC5GWTIwMTIBAAAAHEwGAAIAAAAJODcuMjI5MDEzAQgAAAAFAAAAATEBAAAACjE1NTQ5NTA3MzMDAAAAAjc5AgAAAAE4BAAAAAEwBwAAAAk5LzE5LzIwMTkIAAAACTMvMzEvMjAxMgkAAAABMMhnme1gPdcIx1KZJWE91wgZQ0lRLlRTRTo0OTAxLklRX0FQLkZZMjAxNgEAAAAcTAYAAgAAAAYyMzM3MjcBCAAAAAUAAAABMQEAAAAKMTc5OTA4OTIwMAMAAAACNzkCAAAABDEwMTgEAAAAATAHAAAACTkvMTkvMjAxOQgAAAAJMy8zMS8yMDE2CQAAAAEwLfQn7GA91whZsuclYT3XCChDSVEuVFNFOjQ5MDEuSVFfRUFSTklOR19DT19NQVJHSU4uRlkyMDA4AQAAABxMBgACAAAABjQuMjExOAEIAAAABQAAAAExAQAAAAoxMDYxMTkyODQ3AwAAAAI3OQIAAAAENDE4MQQAAAABMAcAAAAJOS8xOS8yMDE5CAAAAAkzLzMxLzIwMDgJAAAAATA2rkXlYD3X</t>
  </si>
  <si>
    <t>CJH5CidhPdcIHkNJUS5UU0U6NDkwMi5JUV9JTkNfVEFYLkZZMjAwOAEAAAAxVw0AAgAAAAUzMDA0MAEIAAAABQAAAAExAQAAAAoxMDU4OTE1MDA3AwAAAAI3OQIAAAACNzUEAAAAATAHAAAACTkvMTkvMjAxOQgAAAAJMy8zMS8yMDA4CQAAAAEwnz+27mA91wj/NpwlYT3XCB5DSVEuREI6U0lFLklRX0NIQU5HRV9BUC5GWTIwMTEBAAAANgMGAAIAAAADNjYwAQgAAAAFAAAAATEBAAAACjE2NDgwNDUwMjkDAAAAAjUwAgAAAAQyMDE3BAAAAAEwBwAAAAk5LzE5LzIwMTkIAAAACTkvMzAvMjAxMQkAAAABMKTSX+dgPdcIqY6dJmE91wgpQ0lRLlRTRTo0OTAyLklRX0RFQlRfRVFVSVZfTkVUX1BCTy5GWTIwMTMBAAAAMVcNAAIAAAAFNTk3MzIBCAAAAAUAAAABMQEAAAAKMTkxNTQwMjMwMAMAAAACNzkCAAAABTIxNjc5BAAAAAEwBwAAAAk5LzE5LzIwMTkIAAAACTMvMzEvMjAxMwkAAAABMDB+pu1gPdcIYO6EJWE91wgmQ0lRLlRTRTo3NzUyLklRX1BFUklPRExFTkdUSF9JUy5GWTIwMTYBAAAA7DsGAAEAAAACMTIAtPG17mA91whf+XklYT3XCChDSVEuVFNFOjgwMzYuSVFfVE9UQUxfRElWX1BBSURfQ0YuRlkyMDEwAQAAAJ9eDQACAAAABS0yNzUxAQgAAAAFAAAAATEBAAAACjEzODI0MTc4ODYDAAAAAjc5AgAAAAQyMDIyBAAAAAEwBwAAAAk5LzE5LzIwMTkIAAAACTMvMzEvMjAxMAkAAAABMOUp+OpgPdcI5Ej/</t>
  </si>
  <si>
    <t>JWE91wgpQ0lRLk5BU0RBUUdTOkxSQ1guSVFfQ09NTU9OX0RJVl9DRi5GWTIwMTgBAAAAv3cAAAIAAAAILTMwNy42MDkBCAAAAAUAAAABMQEAAAAKMTk3Nzk4MjEzOAMAAAADMTYwAgAAAAQyMDc0BAAAAAEwBwAAAAk5LzE5LzIwMTkIAAAACTYvMjQvMjAxOAkAAAABMMgJg+hgPdcIomtxJmE91wghQ0lRLlRTRTo3NzMxLklRX09USEVSX09QRVIuRlkyMDA4AQAAALhWDQADAAAAAAACTP/vYD3XCDLuKSVhPdcIJENJUS5FTlhUQU06QVNNTC5JUV9PVEhFUl9PUEVSLkZZMjAxNQEAAAAo7wUAAgAAAAUtODMuMgEIAAAABQAAAAExAQAAAAoxODczMzg5MDQzAwAAAAI1MAIAAAADMjYwBAAAAAEwBwAAAAk5LzE5LzIwMTkIAAAACjEyLzMxLzIwMTUJAAAAATAdetzpYD3XCM7lWiZhPdcIKkNJUS5UU0U6NDkwMi5JUV9UT1RBTF9DT01NT05fRVFVSVRZLkZZMjAxMAEAAAAxVw0AAgAAAAY0MjAxNTMBCAAAAAUAAAABMQEAAAAKMTM3Nzc1ODYzNQMAAAACNzkCAAAABDEwMDYEAAAAATAHAAAACTkvMTkvMjAxOQgAAAAJMy8zMS8yMDEwCQAAAAEwRDCm7WA91wjDIJ0lYT3XCCZDSVEuTkFTREFRR1M6QU1BVC5JUV9DT01NT05fUkVQLkZZMjAxNQEAAABe1QMAAgAAAAUtMTMyNQEIAAAABQAAAAExAQAAAAoxODY5ODUyMzYzAwAAAAMxNjACAAAABDIxNjQEAAAAATAHAAAACTkvMTkvMjAxOQgAAAAKMTAvMjUvMjAxNQkA</t>
  </si>
  <si>
    <t>AAABMBWV2elgPdcIza09JmE91wgpQ0lRLk5BU0RBUUdTOkxSQ1guSVFfQ1VSUkVOQ1lfR0FJTi5GWTIwMTQBAAAAv3cAAAIAAAAFMS41MjkBCAAAAAUAAAABMQEAAAAKMTgwNDQyNDgxMgMAAAADMTYwAgAAAAIzOAQAAAABMAcAAAAJOS8xOS8yMDE5CAAAAAk2LzI5LzIwMTQJAAAAATC5V4PoYD3XCJVlSSZhPdcIJkNJUS5UU0U6Nzc1Mi5JUV9BU1NFVF9XUklURURPV04uRlkyMDE2AQAAAOw7BgADAAAAAADCyrXuYD3XCEyVgSVhPdcIL0NJUS5OQVNEQVFHUzpBTUFULklRX1RPVEFMX0FTU0VUUy5GWTIwMTQuLi4uSlBZAQAAAF7VAwACAAAACjE0MjQzMDcuMDEBCAAAAAUAAAABMQEAAAAKMTgyMjgwMTQ1OAMAAAACNzkCAAAABDEwMDcEAAAAATAHAAAACTkvMTkvMjAxOQgAAAAKMTAvMjYvMjAxNAkAAAABMO5il+NgPdcI4n89J2E91wgpQ0lRLk5BU0RBUUdTOkxSQ1guSVFfQ1VSUkVOQ1lfR0FJTi5GWTIwMTkBAAAAv3cAAAIAAAAFMC44MjYBCAAAAAUAAAABMQEAAAAKMTk3Nzk4MjEyMgMAAAADMTYwAgAAAAIzOAQAAAABMAcAAAAJOS8xOS8yMDE5CAAAAAk2LzMwLzIwMTkJAAAAATDICYPoYD3XCATmaCZhPdcIJUNJUS5OQVNEQVFHUzpMUkNYLklRX0NIQU5HRV9BUi5GWTIwMDkBAAAAv3cAAAIAAAAHMTUyLjA4NgEIAAAABQAAAAExAQAAAAoxNDY3NDc0NTIyAwAAAAMxNjACAAAABDIwMTgEAAAAATAH</t>
  </si>
  <si>
    <t>AAAACTkvMTkvMjAxOQgAAAAJNi8yOC8yMDA5CQAAAAEw2+KC6GA91wgWI2EmYT3XCB5DSVEuTkFTREFRR1M6QUFQTC5JUV9BUi5GWTIwMTEBAAAAaWEAAAIAAAAENTM2OQEIAAAABQAAAAExAQAAAAoxNjQyNjM5Nzc3AwAAAAMxNjACAAAABDEwMjEEAAAAATAHAAAACTkvMTkvMjAxOQgAAAAJOS8yNC8yMDExCQAAAAEwk+Jt6GA91wh3uWomYT3XCCRDSVEuTkFTREFRR1M6TFJDWC5JUV9ORVRfREVCVC5GWTIwMTkBAAAAv3cAAAIAAAAILTkzNi4xNTUBCAAAAAUAAAABMQEAAAAKMTk3Nzk4MjEyMgMAAAADMTYwAgAAAAQ0MzY0BAAAAAEwBwAAAAk5LzE5LzIwMTkIAAAACTYvMzAvMjAxOQkAAAABMMgJg+hgPdcIbNV1JmE91wgZQ0lRLlRTRTo2NzU4LklRX1JFLkZZMjAxNAEAAADtWQAAAgAAAAY5NDAyNjIBCAAAAAUAAAABMQEAAAAKMTc5MzE2MTE3NwMAAAACNzkCAAAABDEyMjIEAAAAATAHAAAACTkvMTkvMjAxOQgAAAAJMy8zMS8yMDE0CQAAAAEwA+Bt7GA91wgtstklYT3XCB9DSVEuREI6U0lFLklRX05JX0NPTVBBTlkuRlkyMDE1AQAAADYDBgACAAAABDczODABCAAAAAUAAAABMQEAAAAKMTgyMTYwODE4MwMAAAACNTACAAAABTQxNTcxBAAAAAEwBwAAAAk5LzE5LzIwMTkIAAAACTkvMzAvMjAxNQkAAAABMCYoUedgPdcIYkaiJmE91wgjQ0lRLkRCOlNJRS5JUV9HV19JTlRBTl9BTU9SVC5GWTIwMDgB</t>
  </si>
  <si>
    <t>AAAANgMGAAMAAAAAAD3/ZOdgPdcIhOeLJmE91wglQ0lRLlRTRTo3NzUyLklRX09USEVSX0NMX1NVUFBMLkZZMjAxNAEAAADsOwYAAgAAAAYyNjIyNzQBCAAAAAUAAAABMQEAAAAKMTY4NjYzNzkwOQMAAAACNzkCAAAABDEwNTcEAAAAATAHAAAACTkvMTkvMjAxOQgAAAAJMy8zMS8yMDE0CQAAAAEw23217mA91whmIIElYT3XCCRDSVEuVFNFOjc3MzEuSVFfRUJJVERBLkZZMjAxMS4uLi5KUFkBAAAAuFYNAAIAAAAFODgwODYBCAAAAAUAAAABMQEAAAAKMTQ2MjcxMjU3NAMAAAACNzkCAAAABDQwNTEEAAAAATAHAAAACTkvMTkvMjAxOQgAAAAJMy8zMS8yMDExCQAAAAEwLi2Q42A91wh5aTAnYT3XCCVDSVEuVFNFOjQ5MDEuSVFfR0FJTl9JTlZFU1RfQ0YuRlkyMDE3AQAAABxMBgACAAAABi0yMjUxMwEIAAAABQAAAAExAQAAAAoxODUxMzU5MTc2AwAAAAI3OQIAAAAEMjA5MAQAAAABMAcAAAAJOS8xOS8yMDE5CAAAAAkzLzMxLzIwMTcJAAAAATAYQijsYD3XCKws3yVhPdcIJkNJUS5UU0U6NzczMS5JUV9BU1NFVF9XUklURURPV04uRlkyMDExAQAAALhWDQACAAAABS0xMzk3AQgAAAAFAAAAATEBAAAACjE0NjI3MTI1NzQDAAAAAjc5AgAAAAIzMgQAAAABMAcAAAAJOS8xOS8yMDE5CAAAAAkzLzMxLzIwMTEJAAAAATC8DwDwYD3XCB0xNSVhPdcIGUNJUS5UU0U6Njc1OC5JUV9SRS5GWTIwMTMBAAAA7VkAAAIA</t>
  </si>
  <si>
    <t>AAAHMTA5NDc3NQEIAAAABQAAAAExAQAAAAoxNzQ1NTQ0OTQ1AwAAAAI3OQIAAAAEMTIyMgQAAAABMAcAAAAJOS8xOS8yMDE5CAAAAAkzLzMxLzIwMTMJAAAAATAD4G3sYD3XCLQ9/CVhPdcIIENJUS5UU0U6Nzc1MS5JUV9DQVNIX09QRVIuRlkyMDEzAQAAAJn6AgACAAAABjUwNzY0MgEIAAAABQAAAAExAQAAAAoxNzgzODYzODY0AwAAAAI3OQIAAAAEMjAwNgQAAAABMAcAAAAJOS8xOS8yMDE5CAAAAAoxMi8zMS8yMDEzCQAAAAEwCPjf7mA91wjqu2UlYT3XCCdDSVEuTkFTREFRR1M6QU1BVC5JUV9DQVNIX0lOVkVTVC5GWTIwMTMBAAAAXtUDAAIAAAADMjE1AQgAAAAFAAAAATEBAAAACjE3Njg3MTM0NDUDAAAAAzE2MAIAAAAEMjAwNQQAAAABMAcAAAAJOS8xOS8yMDE5CAAAAAoxMC8yNy8yMDEzCQAAAAEwvboD62A91wg0BgkmYT3XCCVDSVEuTkFTREFRR1M6TFJDWC5JUV9SRF9FWFBfRk4uRlkyMDEzAQAAAL93AAACAAAABzY4My42ODgBCAAAAAUAAAABMQEAAAAKMTc1MDQ5MjUzMQMAAAADMTYwAgAAAAQzMTY4BAAAAAEwBwAAAAk5LzE5LzIwMTkIAAAACTYvMzAvMjAxMwkAAAABMMIwg+hgPdcIR5JVJmE91wgZQ0lRLlRTRTo4MDM2LklRX0FFLkZZMjAxOQEAAACfXg0AAgAAAAUyNTc2OQEIAAAABQAAAAExAQAAAAoxOTY5MzA0MTgxAwAAAAI3OQIAAAAEMTAxNgQAAAABMAcAAAAJOS8xOS8yMDE5CAAA</t>
  </si>
  <si>
    <t>AAkzLzMxLzIwMTkJAAAAATDlKfjqYD3XCLnDICZhPdcILUNJUS5UU0U6Nzc1MS5JUV9PVEhFUl9JTlZFU1RfQUNUX1NVUFBMLkZZMjAxNgEAAACZ+gIAAgAAAAUtMzI3MgEIAAAABQAAAAExAQAAAAoxOTUxNDc2MjkzAwAAAAI3OQIAAAAEMjA1MQQAAAABMAcAAAAJOS8xOS8yMDE5CAAAAAoxMi8zMS8yMDE2CQAAAAEwD0bg7mA91wjaIFclYT3XCCdDSVEuVFNFOjc3NTIuSVFfTkVUX0lOVEVSRVNUX0VYUC5GWTIwMTkBAAAA7DsGAAIAAAAFLTE4NDEBCAAAAAUAAAABMQEAAAAKMTk2OTk1MDA1MgMAAAACNzkCAAAAAzM2OAQAAAABMAcAAAAJOS8xOS8yMDE5CAAAAAkzLzMxLzIwMTkJAAAAATCrGLbuYD3XCGtjkyVhPdcIGUNJUS5UU0U6ODAzNi5JUV9BRS5GWTIwMTQBAAAAn14NAAIAAAAFMTk4MjIBCAAAAAUAAAABMQEAAAAKMTY4NDI5ODM4NAMAAAACNzkCAAAABDEwMTYEAAAAATAHAAAACTkvMTkvMjAxOQgAAAAJMy8zMS8yMDE0CQAAAAEwx0YD62A91wjuvQ0mYT3XCBlDSVEuREI6U0lFLklRX0NPR1MuRlkyMDE4AQAAADYDBgACAAAABTU4MTgxAQgAAAAFAAAAATEBAAAACjE5MjgwNDAyMzMDAAAAAjUwAgAAAAIzNAQAAAABMAcAAAAJOS8xOS8yMDE5CAAAAAk5LzMwLzIwMTgJAAAAATCz1FLnYD3XCKYqsyZhPdcIKkNJUS5FTlhUQU06QVNNTC5JUV9DRk9fQ1VSUkVOVF9MSUFCLkZZMjAwOQEAAAAo</t>
  </si>
  <si>
    <t>7wUAAgAAAAgwLjA5NDk5NwEIAAAABQAAAAExAQAAAAoxNTA5Njg0MDkzAwAAAAI1MAIAAAAENDE4NQQAAAABMAcAAAAJOS8xOS8yMDE5CAAAAAoxMi8zMS8yMDA5CQAAAAEwIj8T5WA91wjfBBwnYT3XCChDSVEuVFNFOjQ5MDEuSVFfVE9UQUxfREVCVF9SRVBBSUQuRlkyMDE2AQAAABxMBgACAAAABS02MTEwAQgAAAAFAAAAATEBAAAACjE3OTkwODkyMDADAAAAAjc5AgAAAAQyMTY2BAAAAAEwBwAAAAk5LzE5LzIwMTkIAAAACTMvMzEvMjAxNgkAAAABMCMbKOxgPdcIHaG8JWE91wgnQ0lRLlRTRTo3NzUxLklRX0NGT19DVVJSRU5UX0xJQUIuRlkyMDE2AQAAAJn6AgACAAAACDAuNTA4NzQzAQgAAAAFAAAAATEBAAAACjE5NTE0NzYyOTMDAAAAAjc5AgAAAAQ0MTg1BAAAAAEwBwAAAAk5LzE5LzIwMTkIAAAACjEyLzMxLzIwMTYJAAAAATD7t1TmYD3XCKZX4iZhPdcIKENJUS5UU0U6NDkwMi5JUV9QUk9WX0JBRF9ERUJUU19DRi5GWTIwMTEBAAAAMVcNAAMAAAAAADpXpu1gPdcIa6alJWE91wglQ0lRLlRTRTo4MDM2LklRX1NUX0RFQlRfUkVQQUlELkZZMjAxNwEAAACfXg0AAwAAAAAA8wL46mA91whNVBcmYT3XCB9DSVEuTkFTREFRR1M6QUFQTC5JUV9SRVYuRlkyMDE1AQAAAGlhAAACAAAABjIzMzcxNQEIAAAABQAAAAExAQAAAAoxODYzOTk2Njg0AwAAAAMxNjACAAAAAzExMgQAAAABMAcAAAAJOS8xOS8y</t>
  </si>
  <si>
    <t>MDE5CAAAAAk5LzI2LzIwMTUJAAAAATBsimTnYD3XCLBnliZhPdcIJUNJUS5UU0U6NDkwMS5JUV9EQVlTX1NBTEVTX09VVC5GWTIwMTYBAAAAHEwGAAIAAAAJMTEyLjQzODg2AQgAAAAFAAAAATEBAAAACjE3OTkwODkyMDADAAAAAjc5AgAAAAQ0MDQyBAAAAAEwBwAAAAk5LzE5LzIwMTkIAAAACTMvMzEvMjAxNgkAAAABMOn6ReVgPdcIsA8DJ2E91wgoQ0lRLlRTRTo0OTAxLklRX1RPVEFMX0RFQlQuRlkyMDE3Li4uLkpQWQEAAAAcTAYAAgAAAAY1NTg4NDIBCAAAAAUAAAABMQEAAAAKMTg1MTM1OTE3NgMAAAACNzkCAAAABDQxNzMEAAAAATAHAAAACTkvMTkvMjAxOQgAAAAJMy8zMS8yMDE3CQAAAAEwx9aX42A91wiyWDYnYT3XCBlDSVEuVFNFOjc3NTEuSVFfR1cuRlkyMDE4AQAAAJn6AgACAAAABjkwODUxMQEIAAAABQAAAAExAQAAAAoxOTUxNDc2MzA3AwAAAAI3OQIAAAAEMTE3MQQAAAABMAcAAAAJOS8xOS8yMDE5CAAAAAoxMi8zMS8yMDE4CQAAAAEw9Wzg7mA91wg17nYlYT3XCBlDSVEuVFNFOjc3MzEuSVFfR1AuRlkyMDA4AQAAALhWDQACAAAABjM5ODc5MQEIAAAABQAAAAExAQAAAAoxMDYxMTk5MjQ5AwAAAAI3OQIAAAACMTAEAAAAATAHAAAACTkvMTkvMjAxOQgAAAAJMy8zMS8yMDA4CQAAAAEwAkz/72A91wgsvC0lYT3XCCBDSVEuVFNFOjc3NTIuSVFfQlVJTERJTkdTLkZZMjAwOQEAAADsOwYA</t>
  </si>
  <si>
    <t>AgAAAAYyMzU5MDUBCAAAAAUAAAABMQEAAAAKMTQ2MDI5MjA0OQMAAAACNzkCAAAABDMwMjMEAAAAATAHAAAACTkvMTkvMjAxOQgAAAAJMy8zMS8yMDA5CQAAAAEwzUq57mA91wgr6UclYT3XCCVDSVEuVFNFOjc3NTIuSVFfTkVUX1JFTlRBTF9FWFAuRlkyMDEzAQAAAOw7BgADAAAAAACJwLnuYD3XCGEmoiVhPdcIIENJUS5UU0U6Nzc1Mi5JUV9JTlZFTlRPUlkuRlkyMDEwAQAAAOw7BgACAAAABjE2OTI1MQEIAAAABQAAAAExAQAAAAoxNTU1NzgyNjc4AwAAAAI3OQIAAAAEMTA0MwQAAAABMAcAAAAJOS8xOS8yMDE5CAAAAAkzLzMxLzIwMTAJAAAAATDBcbnuYD3XCBM3SCVhPdcIGUNJUS5UU0U6NzczMS5JUV9BUC5GWTIwMTEBAAAAuFYNAAIAAAAGMTcxNzM1AQgAAAAFAAAAATEBAAAACjE0NjI3MTI1NzQDAAAAAjc5AgAAAAQxMDE4BAAAAAEwBwAAAAk5LzE5LzIwMTkIAAAACTMvMzEvMjAxMQkAAAABMKc2APBgPdcIcispJWE91wglQ0lRLlRTRTo0OTAxLklRX1NUX0RFQlRfSVNTVUVELkZZMjAxNwEAAAAcTAYAAwAAAAAAGEIo7GA91wj2zdYlYT3XCC1DSVEuVFNFOjc3NTEuSVFfQ0FTSF9DT05WRVJTSU9OLkZZMjAxMC4uLi5KUFkBAAAAmfoCAAIAAAAJNjUuMzY2NzU1AQgAAAAFAAAAATEBAAAACjE1OTczNDMyNTEDAAAAAjc5AgAAAAQ0MTg0BAAAAAEwBwAAAAk5LzE5LzIwMTkIAAAACjEyLzMxLzIw</t>
  </si>
  <si>
    <t>MTAJAAAAATCx/ZfjYD3XCLv+OSdhPdcIJUNJUS5UU0U6ODAzNi5JUV9QUkVGX0RJVl9PVEhFUi5GWTIwMTQBAAAAn14NAAMAAAAAAAN4+OpgPdcILS0JJmE91wgkQ0lRLkRCOlNJRS5JUV9MVF9ERUJUX0NBUElUQUwuRlkyMDA5AQAAADYDBgACAAAABzQwLjM2MjIBCAAAAAUAAAABMQEAAAAKMTQ4NDQ2NTAxMAMAAAACNTACAAAABDQxODcEAAAAATAHAAAACTkvMTkvMjAxOQgAAAAJOS8zMC8yMDA5CQAAAAEwQt+P42A91whxGyknYT3XCBlDSVEuVFNFOjc3NTIuSVFfRE8uRlkyMDEzAQAAAOw7BgADAAAAAACJwLnuYD3XCCFeqiVhPdcIJUNJUS5UU0U6ODAzNi5JUV9TUEVDSUFMX0RJVl9DRi5GWTIwMTIBAAAAn14NAAMAAAAAANpQ+OpgPdcI+az3JWE91wgpQ0lRLlRTRTo4MDM2LklRX0lOVkVTVF9TRUNVUklUWV9DRi5GWTIwMTgBAAAAn14NAAIAAAAFMTEzNTcBCAAAAAUAAAABMQEAAAAKMTg5NDMxNTQ5MgMAAAACNzkCAAAABDIwMjcEAAAAATAHAAAACTkvMTkvMjAxOQgAAAAJMy8zMS8yMDE4CQAAAAEw5Sn46mA91wj/CxwmYT3XCCFDSVEuVFNFOjQ5MDEuSVFfVE9UQUxfTElBQi5GWTIwMDkBAAAAHEwGAAIAAAAHMTAyNDQxNgEIAAAABQAAAAExAQAAAAoxMzgyNzYzNTE0AwAAAAI3OQIAAAAEMTI3NgQAAAABMAcAAAAJOS8xOS8yMDE5CAAAAAkzLzMxLzIwMDkJAAAAATDfGZntYD3XCG28jyVhPdcI</t>
  </si>
  <si>
    <t>G0NJUS5UU0U6NDkwMS5JUV9DT0dTLkZZMjAxOAEAAAAcTAYAAgAAAAcxNDYzMzU0AQgAAAAFAAAAATEBAAAACjE4OTUxODM2MTUDAAAAAjc5AgAAAAIzNAQAAAABMAcAAAAJOS8xOS8yMDE5CAAAAAkzLzMxLzIwMTgJAAAAATAYQijsYD3XCDgn6CVhPdcIHkNJUS5UU0U6Nzc1Mi5JUV9XSVBfSU5WLkZZMjAxNAEAAADsOwYAAgAAAAU5MTQ0MAEIAAAABQAAAAExAQAAAAoxNjg2NjM3OTA5AwAAAAI3OQIAAAAEMzIxOQQAAAABMAcAAAAJOS8xOS8yMDE5CAAAAAkzLzMxLzIwMTQJAAAAATDOo7XuYD3XCH9jmiVhPdcIJkNJUS5OQVNEQVFHUzpMUkNYLklRX0NBU0hfVEFYRVMuRlkyMDE1AQAAAL93AAACAAAABzExNC41MTIBCAAAAAUAAAABMQEAAAAKMTg1NDEzMDIzNAMAAAADMTYwAgAAAAQzMDUzBAAAAAEwBwAAAAk5LzE5LzIwMTkIAAAACTYvMjgvMjAxNQkAAAABMN+7guhgPdcIK9GFJmE91wggQ0lRLlRTRTo2NzU4LklRX0ZVTExfVElNRS5GWTIwMTUBAAAA7VkAAAIAAAAGMTMxNzAwAPZ+O+xgPdcIE2/AJWE91wgqQ0lRLk5BU0RBUUdTOkxSQ1guSVFfTkVUX1JFTlRBTF9FWFAuRlkyMDA4AQAAAL93AAACAAAAAjExAQgAAAAFAAAAATEBAAAACjEzOTM1MDc1MjEDAAAAAzE2MAIAAAAFMjQyNjEEAAAAATAHAAAACTkvMTkvMjAxOQgAAAAJNi8yOS8yMDA4CQAAAAEwAe/c6WA91whCh2AmYT3XCClDSVEu</t>
  </si>
  <si>
    <t>VFNFOjc3NTIuSVFfQ09NTU9OX1BSRUZfRElWX0NGLkZZMjAxMAEAAADsOwYAAwAAAAAAwXG57mA91whyzV8lYT3XCCJDSVEuVFNFOjc3MzEuSVFfQ0FTSF9JTlZFU1QuRlkyMDEwAQAAALhWDQACAAAABi00NzEwNwEIAAAABQAAAAExAQAAAAoxMzgyNTA1MDA4AwAAAAI3OQIAAAAEMjAwNQQAAAABMAcAAAAJOS8xOS8yMDE5CAAAAAkzLzMxLzIwMTAJAAAAATC8DwDwYD3XCPPXKiVhPdcIJkNJUS5UU0U6NDkwMi5JUV9QRVJJT0RMRU5HVEhfSVMuRlkyMDE5AQAAADFXDQABAAAAAjEyAFYPje1gPdcI6yugJWE91wgrQ0lRLk5BU0RBUUdTOkFNQVQuSVFfU0FMRVNfTUFSS0VUSU5HLkZZMjAxMwEAAABe1QMAAgAAAAM0MzMBCAAAAAUAAAABMQEAAAAKMTc2ODcxMzQ0NQMAAAADMTYwAgAAAAUyMTU2MQQAAAABMAcAAAAJOS8xOS8yMDE5CAAAAAoxMC8yNy8yMDEzCQAAAAEwvboD62A91wgKMyMmYT3XCBlDSVEuVFNFOjc3NTIuSVFfR1AuRlkyMDEwAQAAAOw7BgACAAAABjgyMTUzOQEIAAAABQAAAAExAQAAAAoxNTU1NzgyNjc4AwAAAAI3OQIAAAACMTAEAAAAATAHAAAACTkvMTkvMjAxOQgAAAAJMy8zMS8yMDEwCQAAAAEwwXG57mA91whAsT8lYT3XCCBDSVEuVFNFOjQ5MDIuSVFfU1RfSU5WRVNULkZZMjAxMQEAAAAxVw0AAgAAAAU4NzI2MQEIAAAABQAAAAExAQAAAAoxNDU5NTA5ODYxAwAAAAI3OQIAAAAE</t>
  </si>
  <si>
    <t>MTA2OQQAAAABMAcAAAAJOS8xOS8yMDE5CAAAAAkzLzMxLzIwMTEJAAAAATA6V6btYD3XCHZ/pSVhPdcIJkNJUS5UU0U6NzczMS5JUV9TQUxFU19NQVJLRVRJTkcuRlkyMDE3AQAAALhWDQACAAAABTQ3NDkxAQgAAAAFAAAAATEBAAAACjE4NDkwMjY5MzcDAAAAAjc5AgAAAAUyMTU2MQQAAAABMAcAAAAJOS8xOS8yMDE5CAAAAAkzLzMxLzIwMTcJAAAAATDeFNjvYD3XCOiaOSVhPdcIIENJUS5UU0U6Njc1OC5JUV9GVUxMX1RJTUUuRlkyMDE4AQAAAO1ZAAADAAAAAAATzTvsYD3XCGu94yVhPdcIJUNJUS5UU0U6ODAzNi5JUV9ESUxVVF9FUFNfSU5DTC5GWTIwMTgBAAAAn14NAAIAAAAKMjk3LjI2MjUyMwEIAAAABQAAAAExAQAAAAoxODk0MzE1NDkyAwAAAAI3OQIAAAABOAQAAAABMAcAAAAJOS8xOS8yMDE5CAAAAAkzLzMxLzIwMTgJAAAAATDzAvjqYD3XCIPqEiZhPdcIK0NJUS5FTlhUQU06QVNNTC5JUV9ERUZfVEFYX0FTU0VUU19MVC5GWTIwMDkBAAAAKO8FAAIAAAAHMTMzLjI2MwEIAAAABQAAAAExAQAAAAoxNTA5Njg0MDkzAwAAAAI1MAIAAAAEMTAyNgQAAAABMAcAAAAJOS8xOS8yMDE5CAAAAAoxMi8zMS8yMDA5CQAAAAEwFZXZ6WA91wiaIjcmYT3XCChDSVEuVFNFOjc3NTEuSVFfVE9UQUxfREVCVC5GWTIwMTQuLi4uSlBZAQAAAJn6AgACAAAABDIxNjYBCAAAAAUAAAABMQEAAAAKMTgzMzk3MTI3</t>
  </si>
  <si>
    <t>OAMAAAACNzkCAAAABDQxNzMEAAAAATAHAAAACTkvMTkvMjAxOQgAAAAKMTIvMzEvMjAxNAkAAAABMMfWl+NgPdcI3LE5J2E91wglQ0lRLkRCOlNJRS5JUV9FQklUREFfQ0FQRVhfSU5ULkZZMjAxNAEAAAA2AwYAAgAAAAg4LjUxNDM5NwEIAAAABQAAAAExAQAAAAoxNzY4MDYxMjczAwAAAAI1MAIAAAAENDE5MQQAAAABMAcAAAAJOS8xOS8yMDE5CAAAAAk5LzMwLzIwMTQJAAAAATBC34/jYD3XCH3/HSdhPdcII0NJUS5FTlhUQU06QVNNTC5JUV9TR0FfU1VQUEwuRlkyMDEzAQAAACjvBQACAAAABzMwMy41MzUBCAAAAAUAAAABMQEAAAAKMTcxODQyMDkyNwMAAAACNTACAAAAAzEwMgQAAAABMAcAAAAJOS8xOS8yMDE5CAAAAAoxMi8zMS8yMDEzCQAAAAEw8wna6WA91whvFzQmYT3XCC5DSVEuRU5YVEFNOkFTTUwuSVFfTUlOT1JJVFlfSU5URVJFU1RfSVMuRlkyMDExAQAAACjvBQADAAAAAAAMvNnpYD3XCPnOKiZhPdcIJUNJUS5UU0U6Nzc1Mi5JUV9MVF9ERUJUX0VRVUlUWS5GWTIwMTgBAAAA7DsGAAIAAAAHNjYuNjE5OAEIAAAABQAAAAExAQAAAAoxODk0OTQwNDUzAwAAAAI3OQIAAAAENDA4NQQAAAABMAcAAAAJOS8xOS8yMDE5CAAAAAkzLzMxLzIwMTgJAAAAATBoBlXmYD3XCG8P4CZhPdcIJENJUS5UU0U6Nzc1MS5JUV9VTkxFVkVSRURfRkNGLkZZMjAxOAEAAACZ+gIAAgAAAAgxODY0MTAuNQEIAAAA</t>
  </si>
  <si>
    <t>BQAAAAExAQAAAAoxOTUxNDc2MzA3AwAAAAI3OQIAAAAENDQyMwQAAAABMAcAAAAJOS8xOS8yMDE5CAAAAAoxMi8zMS8yMDE4CQAAAAEw95Lg7mA91wh57j4lYT3XCCBDSVEuVFNFOjQ5MDEuSVFfRlVMTF9USU1FLkZZMjAwOQEAAAAcTAYAAgAAAAU3NjI1MgDfGZntYD3XCCiFsSVhPdcIJENJUS5UU0U6NzczMS5JUV9DQVNIX0lOVEVSRVNULkZZMjAxMQEAAAC4Vg0AAgAAAAM5NjUBCAAAAAUAAAABMQEAAAAKMTQ2MjcxMjU3NAMAAAACNzkCAAAABDMwMjgEAAAAATAHAAAACTkvMTkvMjAxOQgAAAAJMy8zMS8yMDExCQAAAAEwpzYA8GA91whaUiklYT3XCC1DSVEuTkFTREFRR1M6QU1BVC5JUV9UT1RBTF9ERUJUX1JFUEFJRC5GWTIwMTIBAAAAXtUDAAMAAAAAAMqTA+tgPdcIzdkRJmE91wgnQ0lRLlRTRTo0OTAxLklRX0NBU0hfT1BFUi5GWTIwMTAuLi4uSlBZAQAAABxMBgACAAAABjMxNDgyNgEIAAAABQAAAAExAQAAAAoxMzgyNzYzNDc0AwAAAAI3OQIAAAAEMjAwNgQAAAABMAcAAAAJOS8xOS8yMDE5CAAAAAkzLzMxLzIwMTAJAAAAATCcS5jjYD3XCFfTNCdhPdcIJENJUS5UU0U6NzczMS5JUV9DT01NT05fRElWX0NGLkZZMjAxNAEAAAC4Vg0AAwAAAAAA6+3X72A91wgD/zElYT3XCCFDSVEuVFNFOjc3MzEuSVFfVE9UQUxfTElBQi5GWTIwMTMBAAAAuFYNAAIAAAAGMzczNjk2AQgAAAAFAAAAATEBAAAA</t>
  </si>
  <si>
    <t>CjE2MjU0NTc1NDkDAAAAAjc5AgAAAAQxMjc2BAAAAAEwBwAAAAk5LzE5LzIwMTkIAAAACTMvMzEvMjAxMwkAAAABMIWrAPBgPdcIqzw4JWE91wgsQ0lRLlRTRTo0OTAyLklRX0lNUFVUX09QRVJfTEVBU0VfREVQUi5GWTIwMTQBAAAAMVcNAAMAAAAAADB+pu1gPdcIKpCmJWE91wgtQ0lRLkRCOlNJRS5JUV9PVEhFUl9OT05fT1BFUl9FWFBfU1VQUEwuRlkyMDEzAQAAADYDBgACAAAAAy03NQEIAAAABQAAAAExAQAAAAoxNzExMTAyODg3AwAAAAI1MAIAAAACODUEAAAAATAHAAAACTkvMTkvMjAxOQgAAAAJOS8zMC8yMDEzCQAAAAEwm/lf52A91wh3+KEmYT3XCCBDSVEuVFNFOjc3NTEuSVFfRElWRVNUX0NGLkZZMjAxMwEAAACZ+gIAAwAAAAAACPjf7mA91wjqu2UlYT3XCCVDSVEuTkFTREFRR1M6QU1BVC5JUV9ESVZfU0hBUkUuRlkyMDE1AQAAAF7VAwACAAAAAzAuNAEIAAAABQAAAAExAQAAAAoxODY5ODUyMzYzAwAAAAMxNjACAAAABDMwNTgEAAAAATAHAAAACTkvMTkvMjAxOQgAAAAKMTAvMjUvMjAxNQkAAAABMBWV2elgPdcIjlQsJmE91wgiQ0lRLlRTRTo3NzUxLklRX0FTU0VUX1RVUk5TLkZZMjAwOQEAAACZ+gIAAgAAAAcwLjgyMTAzAQgAAAAFAAAAATEBAAAACjE1MzMyMDMyODkDAAAAAjc5AgAAAAQ0MTc3BAAAAAEwBwAAAAk5LzE5LzIwMTkIAAAACjEyLzMxLzIwMDkJAAAAATCHkVTmYD3XCNOD</t>
  </si>
  <si>
    <t>xCZhPdcIKUNJUS5UU0U6NDkwMi5JUV9EQVlTX0lOVkVOVE9SWV9PVVQuRlkyMDE2AQAAADFXDQACAAAACTgyLjY0NDI2NAEIAAAABQAAAAExAQAAAAoxNzk3MjE4NTg1AwAAAAI3OQIAAAAENDAzNQQAAAABMAcAAAAJOS8xOS8yMDE5CAAAAAkzLzMxLzIwMTYJAAAAATA2rkXlYD3XCGjtsyZhPdcIJUNJUS5OQVNEQVFHUzpBQVBMLklRX1NUX0lOVkVTVC5GWTIwMTYBAAAAaWEAAAIAAAAFNDY2NzEBCAAAAAUAAAABMQEAAAAKMTkxOTMzNDQ4NAMAAAADMTYwAgAAAAQxMDY5BAAAAAEwBwAAAAk5LzE5LzIwMTkIAAAACTkvMjQvMjAxNgkAAAABMFKxZOdgPdcI1K+KJmE91wgsQ0lRLk5BU0RBUUdTOkFNQVQuSVFfTUFSS0VUQ0FQLjIwMDAvMy8zMS5KUFkBAAAAXtUDAAIAAAANNzc2MDE4MS4xMDI3MQEGAAAABQAAAAExAQAAAAkzMTM2MDg5ODkDAAAAAjc5AgAAAAYxMDAwNTQEAAAAATAHAAAACTMvMzEvMjAwMJUdFQVhPdcIraQSRWE91wguQ0lRLlRTRTo3NzUxLklRX1RPVEFMX0xJQUJfVE9UQUxfQVNTRVRTLkZZMjAxMgEAAACZ+gIAAgAAAAczMC4zNjc4AQgAAAAFAAAAATEBAAAACjE3MjY3NzExMjkDAAAAAjc5AgAAAAQ0MTg4BAAAAAEwBwAAAAk5LzE5LzIwMTkIAAAACjEyLzMxLzIwMTIJAAAAATCHkVTmYD3XCMTX3iZhPdcIKENJUS5FTlhUQU06QVNNTC5JUV9PVEhFUl9PUEVSX0FDVC5GWTIwMDcB</t>
  </si>
  <si>
    <t>AAAAKO8FAAIAAAAHMTg1Ljk5NQEIAAAABQAAAAExAQAAAAoxMzE3NjczMzg3AwAAAAI1MAIAAAAEMjA0NwQAAAABMAcAAAAJOS8xOS8yMDE5CAAAAAoxMi8zMS8yMDA3CQAAAAEw8wna6WA91wgj2i0mYT3XCB9DSVEuRU5YVEFNOkFTTUwuSVFfQ0FQRVguRlkyMDE3AQAAACjvBQACAAAABi0zMzguOQEIAAAABQAAAAExAQAAAAoxOTQzODc3MjU2AwAAAAI1MAIAAAAEMjAyMQQAAAABMAcAAAAJOS8xOS8yMDE5CAAAAAoxMi8zMS8yMDE3CQAAAAEwDcjc6WA91wg4xEomYT3XCCBDSVEuVFNFOjgwMzYuSVFfUEFSVF9USU1FLkZZMjAxOAEAAACfXg0AAwAAAAAA8wL46mA91wjBsgomYT3XCCVDSVEuVFNFOjc3MzEuSVFfR1dfSU5UQU5fQU1PUlQuRlkyMDE0AQAAALhWDQADAAAAAAC1CtXvYD3XCLuaKyVhPdcIHkNJUS5UU0U6NzczMS5JUV9SQVdfSU5WLkZZMjAxNQEAAAC4Vg0AAgAAAAUyOTk4MAEIAAAABQAAAAExAQAAAAoxNzQ1OTE2NTEwAwAAAAI3OQIAAAAEMzE3MQQAAAABMAcAAAAJOS8xOS8yMDE5CAAAAAkzLzMxLzIwMTUJAAAAATDr7dfvYD3XCLPSQSVhPdcIL0NJUS5UU0U6NDkwMS5JUV9JTVBVVF9PUEVSX0xFQVNFX0lOVF9FWFAuRlkyMDEzAQAAABxMBgADAAAAAAC9jpntYD3XCNK8siVhPdcII0NJUS5UU0U6Nzc1Mi5JUV9GSU5JU0hFRF9JTlYuRlkyMDEwAQAAAOw7BgACAAAABTk1NDM2AQgA</t>
  </si>
  <si>
    <t>AAAFAAAAATEBAAAACjE1NTU3ODI2NzgDAAAAAjc5AgAAAAQzMDc1BAAAAAEwBwAAAAk5LzE5LzIwMTkIAAAACTMvMzEvMjAxMAkAAAABMMFxue5gPdcIEzdIJWE91wgoQ0lRLlRTRTo3NzUyLklRX1RPVEFMX0RFQlQuRlkyMDEzLi4uLkpQWQEAAADsOwYAAgAAAAY3MDUwMTkBCAAAAAUAAAABMQEAAAAKMTYyOTc2Nzg4NgMAAAACNzkCAAAABDQxNzMEAAAAATAHAAAACTkvMTkvMjAxOQgAAAAJMy8zMS8yMDEzCQAAAAEwx9aX42A91wjPJiwnYT3XCChDSVEuVFNFOjQ5MDEuSVFfRUFSTklOR19DT19NQVJHSU4uRlkyMDE2AQAAABxMBgACAAAABjUuNDI1NwEIAAAABQAAAAExAQAAAAoxNzk5MDg5MjAwAwAAAAI3OQIAAAAENDE4MQQAAAABMAcAAAAJOS8xOS8yMDE5CAAAAAkzLzMxLzIwMTYJAAAAATDp+kXlYD3XCI5uCydhPdcIHENJUS5EQjpTSUUuSVFfWl9TQ09SRS5GWTIwMDcBAAAANgMGAAIAAAAIMi4wOTkzNDMBCAAAAAUAAAABMQEAAAAKMTI3NjcxODY5MAMAAAACNTACAAAABjEwMDEyMwQAAAABMAcAAAAJOS8xOS8yMDE5CAAAAAk5LzMwLzIwMDcJAAAAATBNuI/jYD3XCDbpHidhPdcILkNJUS5UU0U6NDkwMS5JUV9UT1RBTF9ERUJUX0VCSVREQV9DQVBFWC5GWTIwMTkBAAAAHEwGAAIAAAAIMS45MzI0OTUBCAAAAAUAAAABMQEAAAAKMTk3MDIxMjg3MAMAAAACNzkCAAAABTIzMzEzBAAAAAEwBwAA</t>
  </si>
  <si>
    <t>AAk5LzE5LzIwMTkIAAAACTMvMzEvMjAxOQkAAAABMOn6ReVgPdcIPHnyJmE91wgjQ0lRLlRTRTo3NzMxLklRX0dST1NTX01BUkdJTi5GWTIwMTMBAAAAuFYNAAIAAAAGMzQuMzM4AQgAAAAFAAAAATEBAAAACjE2MjU0NTc1NDkDAAAAAjc5AgAAAAQ0MDc0BAAAAAEwBwAAAAk5LzE5LzIwMTkIAAAACTMvMzEvMjAxMwkAAAABMI8cTeZgPdcI+tHZJmE91wgnQ0lRLlRTRTo3NzUxLklRX1RPVEFMX09USEVSX09QRVIuRlkyMDA4AQAAAJn6AgACAAAABzE0MzA3NzABCAAAAAUAAAABMQEAAAAKMTQzOTEyODMxOQMAAAACNzkCAAAAAzM4MAQAAAABMAcAAAAJOS8xOS8yMDE5CAAAAAoxMi8zMS8yMDA4CQAAAAEwy2LY72A91wgdlXMlYT3XCCxDSVEuVFNFOjQ5MDEuSVFfREVCVF9FUVVJVl9PUEVSX0xFQVNFLkZZMjAxNgEAAAAcTAYAAwAAAAAALfQn7GA91wjU0/AlYT3XCCdDSVEuVFNFOjQ5MDEuSVFfREFZU19QQVlBQkxFX09VVC5GWTIwMDkBAAAAHEwGAAIAAAAJNzAuNDE2MTY1AQgAAAAFAAAAATEBAAAACjEzODI3NjM1MTQDAAAAAjc5AgAAAAQ0MTgzBAAAAAEwBwAAAAk5LzE5LzIwMTkIAAAACTMvMzEvMjAwOQkAAAABMDzVReVgPdcIerbxJmE91wguQ0lRLlRTRTo0OTAxLklRX1RPVEFMX0RFQlRfRUJJVERBX0NBUEVYLkZZMjAxNgEAAAAcTAYAAgAAAAgxLjUxMjUyOAEIAAAABQAAAAExAQAAAAoxNzk5</t>
  </si>
  <si>
    <t>MDg5MjAwAwAAAAI3OQIAAAAFMjMzMTMEAAAAATAHAAAACTkvMTkvMjAxOQgAAAAJMy8zMS8yMDE2CQAAAAEw6fpF5WA91whnlQsnYT3XCCdDSVEuRU5YVEFNOkFTTUwuSVFfQ0FTSF9JTlRFUkVTVC5GWTIwMTQBAAAAKO8FAAIAAAAGNDIuNDM5AQgAAAAFAAAAATEBAAAACjE3NzQ5NjMwMDkDAAAAAjUwAgAAAAQzMDI4BAAAAAEwBwAAAAk5LzE5LzIwMTkIAAAACjEyLzMxLzIwMTQJAAAAATAdetzpYD3XCOvJViZhPdcIK0NJUS5UU0U6NDkwMi5JUV9NSU5PUklUWV9JTlRFUkVTVF9JUy5GWTIwMTABAAAAMVcNAAIAAAADLTM3AQgAAAAFAAAAATEBAAAACjEzNzc3NTg2MzUDAAAAAjc5AgAAAAI4MwQAAAABMAcAAAAJOS8xOS8yMDE5CAAAAAkzLzMxLzIwMTAJAAAAATBEMKbtYD3XCIsxpSVhPdcIK0NJUS5FTlhUQU06QVNNTC5JUV9DVVJSRU5UX1BPUlRfREVCVC5GWTIwMTABAAAAKO8FAAIAAAAFMS40MjkBCAAAAAUAAAABMQEAAAAKMTU4NzU1NzQ0OQMAAAACNTACAAAABDEyOTcEAAAAATAHAAAACTkvMTkvMjAxOQgAAAAKMTIvMzEvMjAxMAkAAAABMAy82elgPdcILvY/JmE91wgmQ0lRLlRTRTo3NzUxLklRX0xUX0RFQlRfQ0FQSVRBTC5GWTIwMTUBAAAAmfoCAAIAAAAGMC4wMjc2AQgAAAAFAAAAATEBAAAACjE4ODA1NDg1OTYDAAAAAjc5AgAAAAQ0MTg3BAAAAAEwBwAAAAk5LzE5LzIwMTkIAAAACjEy</t>
  </si>
  <si>
    <t>LzMxLzIwMTUJAAAAATD7t1TmYD3XCFTd6iZhPdcIJUNJUS5UU0U6NDkwMi5JUV9HQUlOX0FTU0VUU19DRi5GWTIwMDkBAAAAMVcNAAIAAAAELTE5NwEIAAAABQAAAAExAQAAAAoxMzc3NzU4ODgzAwAAAAI3OQIAAAAEMjAyNgQAAAABMAcAAAAJOS8xOS8yMDE5CAAAAAkzLzMxLzIwMDkJAAAAATBSCabtYD3XCCpNlCVhPdcIJUNJUS5UU0U6NDkwMS5JUV9QUk9WX0JBRF9ERUJUUy5GWTIwMTUBAAAAHEwGAAMAAAAAAD3NJ+xgPdcI6ULeJWE91wgdQ0lRLlRTRTo3NzMxLklRX0VCSVREQS5GWTIwMTcBAAAAuFYNAAIAAAAFOTIwMTABCAAAAAUAAAABMQEAAAAKMTg0OTAyNjkzNwMAAAACNzkCAAAABDQwNTEEAAAAATAHAAAACTkvMTkvMjAxOQgAAAAJMy8zMS8yMDE3CQAAAAEw3hTY72A91wg5aFIlYT3XCCFDSVEuVFNFOjQ5MDEuSVFfVE9UQUxfTElBQi5GWTIwMTkBAAAAHEwGAAIAAAAHMTE2OTg1MQEIAAAABQAAAAExAQAAAAoxOTcwMjEyODcwAwAAAAI3OQIAAAAEMTI3NgQAAAABMAcAAAAJOS8xOS8yMDE5CAAAAAkzLzMxLzIwMTkJAAAAATANaSjsYD3XCIHI3yVhPdcIH0NJUS5UU0U6NDkwMS5JUV9CVl9TSEFSRS5GWTIwMTABAAAAHEwGAAIAAAALMzU3My42NjM3MjgBCAAAAAUAAAABMQEAAAAKMTM4Mjc2MzQ3NAMAAAACNzkCAAAABDQwMjAEAAAAATAHAAAACTkvMTkvMjAxOQgAAAAJMy8zMS8yMDEw</t>
  </si>
  <si>
    <t>CQAAAAEw1UCZ7WA91whJMZAlYT3XCCtDSVEuTkFTREFRR1M6QU1BVC5JUV9QRVJJT0RMRU5HVEhfSVMuRlkyMDExAQAAAF7VAwABAAAAAjEyAMqTA+tgPdcIY2oIJmE91wgZQ0lRLlRTRTo2NzU4LklRX0FFLkZZMjAxMgEAAADtWQAAAgAAAAQyMDAwAQgAAAAFAAAAATEBAAAACjE2ODQ2Mjg3NDYDAAAAAjc5AgAAAAQxMDE2BAAAAAEwBwAAAAk5LzE5LzIwMTkIAAAACTMvMzEvMjAxMgkAAAABMAe5bexgPdcIDHXhJWE91wg0Q0lRLk5BU0RBUUdTOkxSQ1guSVFfSU1QVVRfT1BFUl9MRUFTRV9JTlRfRVhQLkZZMjAwOQEAAAC/dwAAAgAAAAgyLjY0OTA5NgEIAAAABQAAAAExAQAAAAoxNDY3NDc0NTIyAwAAAAMxNjACAAAABTIxNjcyBAAAAAEwBwAAAAk5LzE5LzIwMTkIAAAACTYvMjgvMjAwOQkAAAABMN+7guhgPdcI+j5lJmE91wgjQ0lRLk5BU0RBUUdTOkFNQVQuSVFfUEVOU0lPTi5GWTIwMTMBAAAAXtUDAAIAAAADMTkzAQgAAAAFAAAAATEBAAAACjE3Njg3MTM0NDUDAAAAAzE2MAIAAAAEMTIxMwQAAAABMAcAAAAJOS8xOS8yMDE5CAAAAAoxMC8yNy8yMDEzCQAAAAEwvboD62A91wi5zhUmYT3XCCRDSVEuVFNFOjQ5MDEuSVFfQ1VSUkVOVF9SQVRJTy5GWTIwMDkBAAAAHEwGAAIAAAAIMi40NDE0NzcBCAAAAAUAAAABMQEAAAAKMTM4Mjc2MzUxNAMAAAACNzkCAAAABDQwMzAEAAAAATAHAAAACTkvMTkv</t>
  </si>
  <si>
    <t>MjAxOQgAAAAJMy8zMS8yMDA5CQAAAAEwPNVF5WA91wixtgYnYT3XCCRDSVEuTkFTREFRR1M6QUFQTC5JUV9UT1RBTF9DTC5GWTIwMTQBAAAAaWEAAAIAAAAFNjM0NDgBCAAAAAUAAAABMQEAAAAKMTgxNDY2OTE4NwMAAAADMTYwAgAAAAQxMDA5BAAAAAEwBwAAAAk5LzE5LzIwMTkIAAAACTkvMjcvMjAxNAkAAAABMGyKZOdgPdcIaECBJmE91wgmQ0lRLk5BU0RBUUdTOkFBUEwuSVFfQ09NTU9OX1JFUC5GWTIwMTABAAAAaWEAAAIAAAAELTQwNgEIAAAABQAAAAExAQAAAAoxNTczODY0NjQ0AwAAAAMxNjACAAAABDIxNjQEAAAAATAHAAAACTkvMTkvMjAxOQgAAAAJOS8yNS8yMDEwCQAAAAEwk+Jt6GA91whstYgmYT3XCCdDSVEuVFNFOjQ5MDIuSVFfVE9UQUxfUkVWLkZZMjAxMC4uLi5KUFkBAAAAMVcNAAIAAAAGODA0NDY1AQgAAAAFAAAAATEBAAAACjEzNzc3NTg2MzUDAAAAAjc5AgAAAAIyOAQAAAABMAcAAAAJOS8xOS8yMDE5CAAAAAkzLzMxLzIwMTAJAAAAATBOBpDjYD3XCHx0FydhPdcIKUNJUS5UU0U6Nzc1MS5JUV9BU1NFVF9XUklURURPV05fQ0YuRlkyMDA3AQAAAJn6AgACAAAABTE1OTA4AQgAAAAFAAAAATEBAAAACjEzNDYyNjMyNDIDAAAAAjc5AgAAAAQyMDE5BAAAAAEwBwAAAAk5LzE5LzIwMTkIAAAACjEyLzMxLzIwMDcJAAAAATDLYtjvYD3XCCKmQyVhPdcIGUNJUS5UU0U6ODAzNi5JUV9S</t>
  </si>
  <si>
    <t>RS5GWTIwMTgBAAAAn14NAAIAAAAGMzM0OTMxAQgAAAAFAAAAATEBAAAACjE4OTQzMTU0OTIDAAAAAjc5AgAAAAQxMjIyBAAAAAEwBwAAAAk5LzE5LzIwMTkIAAAACTMvMzEvMjAxOAkAAAABMPMC+OpgPdcIwbIKJmE91wgsQ0lRLkVOWFRBTTpBU01MLklRX0lOVkVTVF9TRUNVUklUWV9DRi5GWTIwMTIBAAAAKO8FAAIAAAAILTkzMC4wMDUBCAAAAAUAAAABMQEAAAAKMTY1NzkxNDk2NAMAAAACNTACAAAABDIwMjcEAAAAATAHAAAACTkvMTkvMjAxOQgAAAAKMTIvMzEvMjAxMgkAAAABMPMJ2ulgPdcIJHY8JmE91wgmQ0lRLk5BU0RBUUdTOkxSQ1guSVFfTkVUX0NIQU5HRS5GWTIwMTQBAAAAv3cAAAIAAAAHMjkwLjIwNAEIAAAABQAAAAExAQAAAAoxODA0NDI0ODEyAwAAAAMxNjACAAAABDIwOTMEAAAAATAHAAAACTkvMTkvMjAxOQgAAAAJNi8yOS8yMDE0CQAAAAEwv36D6GA91wh6gU0mYT3XCCRDSVEuVFNFOjc3NTIuSVFfU0FMRV9JTlRBTl9DRi5GWTIwMTYBAAAA7DsGAAIAAAAGLTI4OTY4AQgAAAAFAAAAATEBAAAACjE3OTc3MjU5ODADAAAAAjc5AgAAAAQyMDI5BAAAAAEwBwAAAAk5LzE5LzIwMTkIAAAACTMvMzEvMjAxNgkAAAABMLTxte5gPdcIyZWrJWE91wgmQ0lRLk5BU0RBUUdTOkxSQ1guSVFfTkVUX0NIQU5HRS5GWTIwMTkBAAAAv3cAAAIAAAAILTg1NS4xNjIBCAAAAAUAAAABMQEAAAAKMTk3</t>
  </si>
  <si>
    <t>Nzk4MjEyMgMAAAADMTYwAgAAAAQyMDkzBAAAAAEwBwAAAAk5LzE5LzIwMTkIAAAACTYvMzAvMjAxOQkAAAABMMIwg+hgPdcIsZ1tJmE91wghQ0lRLlRTRTo3NzMxLklRX05JX0NPTVBBTlkuRlkyMDA5AQAAALhWDQACAAAABTI4MDU1AQgAAAAFAAAAATEBAAAACjEzODI1MDUwMjQDAAAAAjc5AgAAAAU0MTU3MQQAAAABMAcAAAAJOS8xOS8yMDE5CAAAAAkzLzMxLzIwMDkJAAAAATDTmv/vYD3XCAUxLiVhPdcIKkNJUS5UU0U6Nzc1MS5JUV9URVZfRUJJVERBLjIwMDAuMjAxMi8wMy8zMQEAAACZ+gIAAgAAAAg2LjI4NjcxNAEHAAAABQAAAAExAQAAAAoxNTMzMjEwNzI1AwAAAAEwAgAAAAYxMDAwMzAEAAAAATAHAAAACTMvMzAvMjAxMggAAAAJMy8zMC8yMDEyWYMqBmE91wj9ux8lYT3XCCVDSVEuVFNFOjgwMzYuSVFfT1RIRVJfT1BFUl9BQ1QuRlkyMDE2AQAAAJ9eDQACAAAABi0xNTg4MAEIAAAABQAAAAExAQAAAAoxNzk4NTA3Mzc1AwAAAAI3OQIAAAAEMjA0NwQAAAABMAcAAAAJOS8xOS8yMDE5CAAAAAkzLzMxLzIwMTYJAAAAATAD3PfqYD3XCPfZHyZhPdcIHUNJUS5EQjpTSUUuSVFfVFJFQVNVUlkuRlkyMDE1AQAAADYDBgACAAAABS02MjE4AQgAAAAFAAAAATEBAAAACjE4MjE2MDgxODMDAAAAAjUwAgAAAAQxMjQ4BAAAAAEwBwAAAAk5LzE5LzIwMTkIAAAACTkvMzAvMjAxNQkAAAABMB1PUedgPdcI</t>
  </si>
  <si>
    <t>OmK0JmE91wgZQ0lRLjAuSVFfQ09NTU9OX0RJVl9DRi5GWQUAAAAAAAAACAAAABUoSW52YWxpZCBUaW1lIFBlcmlvZCk4AVHnYD3XCNw75SZhPdcIHUNJUS5EQjpTSUUuSVFfVFJFQVNVUlkuRlkyMDE4AQAAADYDBgACAAAABS0zOTIyAQgAAAAFAAAAATEBAAAACjE5MjgwNDAyMzMDAAAAAjUwAgAAAAQxMjQ4BAAAAAEwBwAAAAk5LzE5LzIwMTkIAAAACTkvMzAvMjAxOAkAAAABMKj7UudgPdcIC6W4JmE91wgeQ0lRLk5BU0RBUUdTOkFBUEwuSVFfRE8uRlkyMDExAQAAAGlhAAADAAAAAACT4m3oYD3XCPiBdyZhPdcII0NJUS5EQjpTSUUuSVFfU1BFQ0lBTF9ESVZfQ0YuRlkyMDE3AQAAADYDBgADAAAAAACz1FLnYD3XCMfAriZhPdcIKENJUS5OQVNEQVFHUzpBQVBMLklRX1RPVEFMX0FTU0VUUy5GWTIwMTUBAAAAaWEAAAIAAAAGMjkwMzQ1AQgAAAAFAAAAATEBAAAACjE4NjM5OTY2ODQDAAAAAzE2MAIAAAAEMTAwNwQAAAABMAcAAAAJOS8xOS8yMDE5CAAAAAk5LzI2LzIwMTUJAAAAATBsimTnYD3XCHlLfSZhPdcIJkNJUS5UU0U6ODAzNi5JUV9JTlZFU1RfTE9BTlNfQ0YuRlkyMDE1AQAAAJ9eDQADAAAAAAAD3PfqYD3XCAuMHyZhPdcIHkNJUS5OQVNEQVFHUzpBQVBMLklRX0RPLkZZMjAxNAEAAABpYQAAAwAAAAAAflhu6GA91wgVxokmYT3XCCBDSVEuVFNFOjc3MzEuSVFfRElWX1NIQVJFLkZZMjAxNgEA</t>
  </si>
  <si>
    <t>AAC4Vg0AAgAAAAIxOAEIAAAABQAAAAExAQAAAAoxNzk5MjQzMjQxAwAAAAI3OQIAAAAEMzA1OAQAAAABMAcAAAAJOS8xOS8yMDE5CAAAAAkzLzMxLzIwMTYJAAAAATDr7dfvYD3XCCy8LSVhPdcIKkNJUS5FTlhUQU06QVNNTC5JUV9DRk9fQ1VSUkVOVF9MSUFCLkZZMjAxNwEAAAAo7wUAAgAAAAgwLjU3MzU5NgEIAAAABQAAAAExAQAAAAoxOTQzODc3MjU2AwAAAAI1MAIAAAAENDE4NQQAAAABMAcAAAAJOS8xOS8yMDE5CAAAAAoxMi8zMS8yMDE3CQAAAAEwy2YT5WA91wixoBwnYT3XCCpDSVEuRU5YVEFNOkFTTUwuSVFfQ0ZPX0NVUlJFTlRfTElBQi5GWTIwMTIBAAAAKO8FAAIAAAAIMC40NzkwMDgBCAAAAAUAAAABMQEAAAAKMTY1NzkxNDk2NAMAAAACNTACAAAABDQxODUEAAAAATAHAAAACTkvMTkvMjAxOQgAAAAKMTIvMzEvMjAxMgkAAAABMCI/E+VgPdcId+4OJ2E91wgnQ0lRLlRTRTo3NzUyLklRX1RPVEFMX1JFVi5GWTIwMTIuLi4uSlBZAQAAAOw7BgACAAAABzE5MDM0NzcBCAAAAAUAAAABMQEAAAAKMTYyOTc2NzkxMAMAAAACNzkCAAAAAjI4BAAAAAEwBwAAAAk5LzE5LzIwMTkIAAAACTMvMzEvMjAxMgkAAAABME4GkONgPdcIhf8rJ2E91wgsQ0lRLlRTRTo3NzUyLklRX0lNUFVUX09QRVJfTEVBU0VfREVQUi5GWTIwMDgBAAAA7DsGAAIAAAAMNDA5OTEuMzk1MjQ4AQgAAAAFAAAAATEBAAAACjEz</t>
  </si>
  <si>
    <t>ODEyMDUzNTcDAAAAAjc5AgAAAAUyMTY3MwQAAAABMAcAAAAJOS8xOS8yMDE5CAAAAAkzLzMxLzIwMDgJAAAAATDbI7nuYD3XCJsKWCVhPdcIK0NJUS5UU0U6NDkwMS5JUV9NSU5PUklUWV9JTlRFUkVTVF9DRi5GWTIwMTYBAAAAHEwGAAMAAAAAACMbKOxgPdcId6zNJWE91wglQ0lRLlRTRTo0OTAxLklRX0dBSU5fQVNTRVRTX0NGLkZZMjAxNAEAAAAcTAYAAgAAAAUtMTA0MQEIAAAABQAAAAExAQAAAAoxNjg3MzQzMjQzAwAAAAI3OQIAAAAEMjAyNgQAAAABMAcAAAAJOS8xOS8yMDE5CAAAAAkzLzMxLzIwMTQJAAAAATA9zSfsYD3XCPiKxCVhPdcIKENJUS5OQVNEQVFHUzpBTUFULklRX1RPVEFMX0FTU0VUUy5GWTIwMDcBAAAAXtUDAAIAAAAJMTA2NjIuMjc4AQgAAAAFAAAAATEBAAAACjEyODU1NTI4MDEDAAAAAzE2MAIAAAAEMTAwNwQAAAABMAcAAAAJOS8xOS8yMDE5CAAAAAoxMC8yOC8yMDA3CQAAAAEw2lD46mA91wikESEmYT3XCCNDSVEuVFNFOjQ5MDIuSVFfVE9UQUxfUkVDRUlWLkZZMjAxNAEAAAAxVw0AAgAAAAYyNTAzMjQBCAAAAAUAAAABMQEAAAAKMTkxNTQwMjMwMQMAAAACNzkCAAAABDEwMDEEAAAAATAHAAAACTkvMTkvMjAxOQgAAAAJMy8zMS8yMDE0CQAAAAEwJaWm7WA91whrWJ4lYT3XCCZDSVEuVFNFOjgwMzYuSVFfRVhUUkFfQUNDX0lURU1TLkZZMjAxMwEAAACfXg0AAwAAAAAA2lD4</t>
  </si>
  <si>
    <t>6mA91whOJ+8lYT3XCBlDSVEuVFNFOjY3NTguSVFfR1cuRlkyMDE3AQAAAO1ZAAACAAAABjUyMDE2MwEIAAAABQAAAAExAQAAAAoxOTY1MDQ2NTA2AwAAAAI3OQIAAAAEMTE3MQQAAAABMAcAAAAJOS8xOS8yMDE5CAAAAAkzLzMxLzIwMTcJAAAAATDnpTvsYD3XCOLC2iVhPdcII0NJUS5OQVNEQVFHUzpBTUFULklRX1pfU0NPUkUuRlkyMDEyAQAAAF7VAwACAAAACDQuNTg5NDM4AQgAAAAFAAAAATEBAAAACjE3MTM4MjI3MzIDAAAAAzE2MAIAAAAGMTAwMTIzBAAAAAEwBwAAAAk5LzE5LzIwMTkIAAAACjEwLzI4LzIwMTIJAAAAATA2rkXlYD3XCHEg/SZhPdcIKENJUS5UU0U6NDkwMS5JUV9UT1RBTF9ESVZfUEFJRF9DRi5GWTIwMTkBAAAAHEwGAAIAAAAGLTMzMTY2AQgAAAAFAAAAATEBAAAACjE5NzAyMTI4NzADAAAAAjc5AgAAAAQyMDIyBAAAAAEwBwAAAAk5LzE5LzIwMTkIAAAACTMvMzEvMjAxOQkAAAABMA1pKOxgPdcIvpDXJWE91wgjQ0lRLlRTRTo4MDM2LklRX1RPVEFMX1JFQ0VJVi5GWTIwMTIBAAAAn14NAAIAAAAGMTI4NTg3AQgAAAAFAAAAATEBAAAACjE1NTMyMzk2NjMDAAAAAjc5AgAAAAQxMDAxBAAAAAEwBwAAAAk5LzE5LzIwMTkIAAAACTMvMzEvMjAxMgkAAAABMNpQ+OpgPdcIA4b3JWE91wgqQ0lRLk5BU0RBUUdTOkxSQ1guSVFfUkVUVVJOX0NBUElUQUwuRlkyMDA5AQAAAL93AAACAAAA</t>
  </si>
  <si>
    <t>By0zLjk5ODIBCAAAAAUAAAABMQEAAAAKMTQ2NzQ3NDUyMgMAAAADMTYwAgAAAAQ0MzYzBAAAAAEwBwAAAAk5LzE5LzIwMTkIAAAACTYvMjgvMjAwOQkAAAABMMaNE+VgPdcIcYoPJ2E91wg6Q0lRLlRTRTo3NzUxLklRX0NVU1RPTV9CRVRBLi0xMDRXLjIwMDYvMTIvMzEuLl5UT1BJWC5KUFkuSAEAAACZ+gIAAgAAABEwLjc1NDI5MDY2MTYzODUxNwBPRisGYT3XCGBdHiVhPdcIKENJUS5UU0U6NDkwMS5JUV9UT1RBTF9ESVZfUEFJRF9DRi5GWTIwMTQBAAAAHEwGAAIAAAAGLTE5Mjc1AQgAAAAFAAAAATEBAAAACjE2ODczNDMyNDMDAAAAAjc5AgAAAAQyMDIyBAAAAAEwBwAAAAk5LzE5LzIwMTkIAAAACTMvMzEvMjAxNAkAAAABML2Ome1gPdcIrr34JWE91wgcQ0lRLlRTRTo3NzUxLklRX0RBX0NGLkZZMjAxMwEAAACZ+gIAAgAAAAYyNzUxNzMBCAAAAAUAAAABMQEAAAAKMTc4Mzg2Mzg2NAMAAAACNzkCAAAABDIxNjAEAAAAATAHAAAACTkvMTkvMjAxOQgAAAAKMTIvMzEvMjAxMwkAAAABMAj43+5gPdcInaBFJWE91wgeQ0lRLlRTRTo0OTAxLklRX1dJUF9JTlYuRlkyMDE2AQAAABxMBgACAAAABTUzMjE1AQgAAAAFAAAAATEBAAAACjE3OTkwODkyMDADAAAAAjc5AgAAAAQzMjE5BAAAAAEwBwAAAAk5LzE5LzIwMTkIAAAACTMvMzEvMjAxNgkAAAABMCMbKOxgPdcI36zwJWE91wgiQ0lRLlRTRTo0OTAxLklR</t>
  </si>
  <si>
    <t>X0dBSU5fSU5WRVNULkZZMjAxMQEAAAAcTAYAAgAAAAUtNTYxOQEIAAAABQAAAAExAQAAAAoxNDYxNjgwMjI5AwAAAAI3OQIAAAACNjIEAAAAATAHAAAACTkvMTkvMjAxOQgAAAAJMy8zMS8yMDExCQAAAAEw1UCZ7WA91wiAIIglYT3XCCJDSVEuREI6U0lFLklRX0NPTU1PTl9ESVZfQ0YuRlkyMDEzAQAAADYDBgACAAAABS0yNTI4AQgAAAAFAAAAATEBAAAACjE3MTExMDI4ODcDAAAAAjUwAgAAAAQyMDc0BAAAAAEwBwAAAAk5LzE5LzIwMTkIAAAACTkvMzAvMjAxMwkAAAABMJv5X+dgPdcIwPKVJmE91wggQ0lRLlRTRTo4MDM2LklRX0NBU0hfT1BFUi5GWTIwMTIBAAAAn14NAAIAAAAFNDM0NTMBCAAAAAUAAAABMQEAAAAKMTU1MzIzOTY2MwMAAAACNzkCAAAABDIwMDYEAAAAATAHAAAACTkvMTkvMjAxOQgAAAAJMy8zMS8yMDEyCQAAAAEw2lD46mA91wjgJswlYT3XCB5DSVEuVFNFOjQ5MDEuSVFfV0lQX0lOVi5GWTIwMTkBAAAAHEwGAAIAAAAFNTIwMTkBCAAAAAUAAAABMQEAAAAKMTk3MDIxMjg3MAMAAAACNzkCAAAABDMyMTkEAAAAATAHAAAACTkvMTkvMjAxOQgAAAAJMy8zMS8yMDE5CQAAAAEwDWko7GA91whWvc4lYT3XCCZDSVEuREI6U0lFLklRX1RPVEFMX0RFQlRfRUJJVERBLkZZMjAxNQEAAAA2AwYAAgAAAAgzLjYyNjAzOQEIAAAABQAAAAExAQAAAAoxODIxNjA4MTgzAwAAAAI1MAIAAAAENDE5</t>
  </si>
  <si>
    <t>MgQAAAABMAcAAAAJOS8xOS8yMDE5CAAAAAk5LzMwLzIwMTUJAAAAATBOBpDjYD3XCLSVJydhPdcIGUNJUS5UU0U6Njc1OC5JUV9BRS5GWTIwMDgBAAAA7VkAAAMAAAAAAAKQKOxgPdcIbhbgJWE91wgkQ0lRLlRTRTo4MDM2LklRX0NPTU1PTl9ESVZfQ0YuRlkyMDEzAQAAAJ9eDQADAAAAAAADePjqYD3XCHlfGiZhPdcIJkNJUS5UU0U6NDkwMi5JUV9MVF9ERUJUX0NBUElUQUwuRlkyMDE4AQAAADFXDQACAAAABzMxLjQxNzMBCAAAAAUAAAABMQEAAAAKMTg5NDA4NDgwMAMAAAACNzkCAAAABDQxODcEAAAAATAHAAAACTkvMTkvMjAxOQgAAAAJMy8zMS8yMDE4CQAAAAEwNq5F5WA91whZ0vUmYT3XCCNDSVEuVFNFOjc3NTEuSVFfSU5URVJFU1RfRVhQLkZZMjAxNAEAAACZ+gIAAgAAAAQtNTAwAQgAAAAFAAAAATEBAAAACjE4MzM5NzEyNzgDAAAAAjc5AgAAAAI4MgQAAAABMAcAAAAJOS8xOS8yMDE5CAAAAAoxMi8zMS8yMDE0CQAAAAEwCPjf7mA91wjb4mUlYT3XCDNDSVEuVFNFOjQ5MDIuSVFfQ0hBTkdFX09USEVSX05FVF9PUEVSX0FTU0VUUy5GWTIwMTUBAAAAMVcNAAIAAAAGLTEwMzQwAQgAAAAFAAAAATEBAAAACjE3NDUyMTQ0MjUDAAAAAjc5AgAAAAQyMDQ1BAAAAAEwBwAAAAk5LzE5LzIwMTkIAAAACTMvMzEvMjAxNQkAAAABMIdzjO1gPdcIR82eJWE91wgsQ0lRLk5BU0RBUUdTOkFNQVQuSVFfQ0FT</t>
  </si>
  <si>
    <t>SF9PUEVSLkZZMjAxNC4uLi5KUFkBAAAAXtUDAAIAAAAGMTk0NjA3AQgAAAAFAAAAATEBAAAACjE4MjI4MDE0NTgDAAAAAjc5AgAAAAQyMDA2BAAAAAEwBwAAAAk5LzE5LzIwMTkIAAAACjEwLzI2LzIwMTQJAAAAATCRcpjjYD3XCDYFOCdhPdcINUNJUS5OQVNEQVFHUzpMUkNYLklRX1RPVEFMX09VVFNUQU5ESU5HX0JTX0RBVEUuRlkyMDEwAQAAAL93AAACAAAABzEyNS45NDYBBAAAAAUAAAABNQEAAAAKMTU2MDU5MDkyNwIAAAAFMjQxNTIGAAAAATDb4oLoYD3XCO8tSCZhPdcIJ0NJUS5UU0U6ODAzNi5JUV9DRk9fQ1VSUkVOVF9MSUFCLkZZMjAxMQEAAACfXg0AAgAAAAgwLjE0NjM5NAEIAAAABQAAAAExAQAAAAoxNDU5NTEwMDQ4AwAAAAI3OQIAAAAENDE4NQQAAAABMAcAAAAJOS8xOS8yMDE5CAAAAAkzLzMxLzIwMTEJAAAAATA56kTlYD3XCPpt6CZhPdcIHUNJUS5FTlhUQU06QVNNTC5JUV9FQlQuRlkyMDE4AQAAACjvBQACAAAABjI5NDMuMgEIAAAABQAAAAExAQAAAAoxOTQzODc3MjYwAwAAAAI1MAIAAAADMTM5BAAAAAEwBwAAAAk5LzE5LzIwMTkIAAAACjEyLzMxLzIwMTgJAAAAATANyNzpYD3XCEX2RiZhPdcIHENJUS5FTlhUQU06QVNNTC5JUV9SRS5GWTIwMTEBAAAAKO8FAAIAAAAIMzI3MC43MDMBCAAAAAUAAAABMQEAAAAKMTU4NzU1NzM4NAMAAAACNTACAAAABDEyMjIEAAAAATAHAAAACTkv</t>
  </si>
  <si>
    <t>MTkvMjAxOQgAAAAKMTIvMzEvMjAxMQkAAAABMAHj2elgPdcIRQE8JmE91wgmQ0lRLkRCOlNJRS5JUV9UT1RBTF9MSUFCX0VRVUlUWS5GWTIwMTABAAAANgMGAAIAAAAGMTAyODI3AQgAAAAFAAAAATEBAAAACjE1Nzg3MjczMjEDAAAAAjUwAgAAAAQxMDEzBAAAAAEwBwAAAAk5LzE5LzIwMTkIAAAACTkvMzAvMjAxMAkAAAABMLKrX+dgPdcIrXilJmE91wglQ0lRLlRTRTo3NzMxLklRX1BSRUZfRElWX09USEVSLkZZMjAxMgEAAAC4Vg0AAwAAAAAAnF0A8GA91wjYZy8lYT3XCCtDSVEuRU5YVEFNOkFTTUwuSVFfREVGX1RBWF9BU1NFVFNfTFQuRlkyMDE3AQAAACjvBQACAAAABDMxLjcBCAAAAAUAAAABMQEAAAAKMTk0Mzg3NzI1NgMAAAACNTACAAAABDEwMjYEAAAAATAHAAAACTkvMTkvMjAxOQgAAAAKMTIvMzEvMjAxNwkAAAABMA+h3OlgPdcIkM9bJmE91wgoQ0lRLlRTRTo3NzUxLklRX1RPVEFMX0RFQlQuRlkyMDEyLi4uLkpQWQEAAACZ+gIAAgAAAAQzOTgzAQgAAAAFAAAAATEBAAAACjE3MjY3NzExMjkDAAAAAjc5AgAAAAQ0MTczBAAAAAEwBwAAAAk5LzE5LzIwMTkIAAAACjEyLzMxLzIwMTIJAAAAATDH1pfjYD3XCDUQLSdhPdcIHUNJUS5UU0U6NDkwMi5JUV9DT01NT04uRlkyMDE0AQAAADFXDQACAAAABTM3NTE5AQgAAAAFAAAAATEBAAAACjE5MTU0MDIzMDEDAAAAAjc5AgAAAAQxMTAzBAAAAAEw</t>
  </si>
  <si>
    <t>BwAAAAk5LzE5LzIwMTkIAAAACTMvMzEvMjAxNAkAAAABMIBNjO1gPdcIKpCmJWE91wglQ0lRLlRTRTo3NzMxLklRX1BSRUZfRElWX09USEVSLkZZMjAxOQEAAAC4Vg0AAwAAAAAA1DvY72A91wgXBFMlYT3XCB5DSVEuVFNFOjc3NTEuSVFfU1RfREVCVC5GWTIwMTEBAAAAmfoCAAIAAAAENDY0MQEIAAAABQAAAAExAQAAAAoxNjY1OTIwNzk0AwAAAAI3OQIAAAAEMTA0NgQAAAABMAcAAAAJOS8xOS8yMDE5CAAAAAoxMi8zMS8yMDExCQAAAAEwkbHY72A91wjRpXQlYT3XCC1DSVEuRU5YVEFNOkFTTUwuSVFfVE9UQUxfQ09NTU9OX0VRVUlUWS5GWTIwMDgBAAAAKO8FAAIAAAAIMTk4OC43NjkBCAAAAAUAAAABMQEAAAAKMTQzMDE4MDM1MAMAAAACNTACAAAABDEwMDYEAAAAATAHAAAACTkvMTkvMjAxOQgAAAAKMTIvMzEvMjAwOAkAAAABMBWV2elgPdcIrtQ2JmE91wgdQ0lRLlRTRTo3NzUxLklRX1JEX0VYUC5GWTIwMTEBAAAAmfoCAAIAAAAGMzA3ODAwAQgAAAAFAAAAATEBAAAACjE2NjU5MjA3OTQDAAAAAjc5AgAAAAMxMDAEAAAAATAHAAAACTkvMTkvMjAxOQgAAAAKMTIvMzEvMjAxMQkAAAABMJGx2O9gPdcIj/5UJWE91wgqQ0lRLlRTRTo3NzUxLklRX1RFVl9FQklUREEuMjAwMC4yMDExLzAzLzMxAQAAAJn6AgACAAAACDUuNDY1Mzc2AQcAAAAFAAAAATEBAAAACjE0MzkxNDIxNzEDAAAAATACAAAABjEw</t>
  </si>
  <si>
    <t>MDAzMAQAAAABMAcAAAAJMy8zMS8yMDExCAAAAAkzLzMxLzIwMTFZgyoGYT3XCMtzHSVhPdcIJUNJUS5UU0U6Nzc1MS5JUV9HQUlOX0lOVkVTVF9DRi5GWTIwMTgBAAAAmfoCAAMAAAAAAPVs4O5gPdcIee4+JWE91wgZQ0lRLlRTRTo3NzUyLklRX0FELkZZMjAxMAEAAADsOwYAAgAAAActNzEzMDkwAQgAAAAFAAAAATEBAAAACjE1NTU3ODI2NzgDAAAAAjc5AgAAAAQxMDc1BAAAAAEwBwAAAAk5LzE5LzIwMTkIAAAACTMvMzEvMjAxMAkAAAABMMFxue5gPdcINtg/JWE91wgmQ0lRLk5BU0RBUUdTOkFBUEwuSVFfSU5DX0VRVUlUWS5GWTIwMTABAAAAaWEAAAMAAAAAALC7behgPdcIFw13JmE91wgrQ0lRLk5BU0RBUUdTOkxSQ1guSVFfUEVSSU9ETEVOR1RIX0lTLkZZMjAxNgEAAAC/dwAAAQAAAAIxMgDfu4LoYD3XCPyMbCZhPdcIHENJUS5FTlhUQU06QVNNTC5JUV9BRC5GWTIwMTcBAAAAKO8FAAIAAAAHLTE4MzMuMQEIAAAABQAAAAExAQAAAAoxOTQzODc3MjU2AwAAAAI1MAIAAAAEMTA3NQQAAAABMAcAAAAJOS8xOS8yMDE5CAAAAAoxMi8zMS8yMDE3CQAAAAEwD6Hc6WA91whBLmQmYT3XCB5DSVEuVFNFOjc3MzEuSVFfSU5DX1RBWC5GWTIwMTkBAAAAuFYNAAIAAAAFMjEzMTgBCAAAAAUAAAABMQEAAAAKMTk3MDA1MTU1MQMAAAACNzkCAAAAAjc1BAAAAAEwBwAAAAk5LzE5LzIwMTkIAAAACTMvMzEvMjAx</t>
  </si>
  <si>
    <t>OQkAAAABMNQ72O9gPdcIVIRrJWE91wgpQ0lRLkVOWFRBTTpBU01MLklRX0FTU0VUX1dSSVRFRE9XTi5GWTIwMDcBAAAAKO8FAAIAAAACLTgBCAAAAAUAAAABMQEAAAAKMTMxNzY3MzM4NwMAAAACNTACAAAAAjMyBAAAAAEwBwAAAAk5LzE5LzIwMTkIAAAACjEyLzMxLzIwMDcJAAAAATAB49npYD3XCK17OiZhPdcIKENJUS5UU0U6Nzc1Mi5JUV9UT1RBTF9ERUJUX0VRVUlUWS5GWTIwMTYBAAAA7DsGAAIAAAAHNzQuMzAwOQEIAAAABQAAAAExAQAAAAoxNzk3NzI1OTgwAwAAAAI3OQIAAAAENDAzNAQAAAABMAcAAAAJOS8xOS8yMDE5CAAAAAkzLzMxLzIwMTYJAAAAATBoBlXmYD3XCJuJ1yZhPdcIHkNJUS5UU0U6NDkwMi5JUV9MVF9ERUJULkZZMjAxNAEAAAAxVw0AAgAAAAYxMzIwNDIBCAAAAAUAAAABMQEAAAAKMTkxNTQwMjMwMQMAAAACNzkCAAAABDEwNDkEAAAAATAHAAAACTkvMTkvMjAxOQgAAAAJMy8zMS8yMDE0CQAAAAEwgE2M7WA91wh3wrclYT3XCCRDSVEuVFNFOjc3NTEuSVFfTUFSS0VUQ0FQLjIwMTYvMTIvMzEBAAAAmfoCAAIAAAAOMzU5ODM3Mi45NDAwMjUBBgAAAAUAAAABMQEAAAAKMTgxODEyODYyMgMAAAACNzkCAAAABjEwMDA1NAQAAAABMAcAAAAKMTIvMzEvMjAxNjL4KgZhPdcIJ8ciJWE91wgqQ0lRLk5BU0RBUUdTOkFNQVQuSVFfU1RfREVCVF9JU1NVRUQuRlkyMDExAQAAAF7VAwAD</t>
  </si>
  <si>
    <t>AAAAAADKkwPrYD3XCG4tHiZhPdcIM0NJUS5UU0U6NDkwMS5JUV9DSEFOR0VfT1RIRVJfTkVUX09QRVJfQVNTRVRTLkZZMjAwOAEAAAAcTAYAAgAAAAUzMDIzMgEIAAAABQAAAAExAQAAAAoxMDYxMTkyODQ3AwAAAAI3OQIAAAAEMjA0NQQAAAABMAcAAAAJOS8xOS8yMDE5CAAAAAkzLzMxLzIwMDgJAAAAATDfGZntYD3XCPUlfyVhPdcIJkNJUS5UU0U6Nzc1Mi5JUV9ORVRfREVCVF9FQklUREEuRlkyMDA4AQAAAOw7BgACAAAACDAuNzU5MDAzAQgAAAAFAAAAATEBAAAACjEzODEyMDUzNTcDAAAAAjc5AgAAAAQ0MTkzBAAAAAEwBwAAAAk5LzE5LzIwMTkIAAAACTMvMzEvMjAwOAkAAAABMIXeVOZgPdcI88uxJmE91wgoQ0lRLk5BU0RBUUdTOkFBUEwuSVFfRUJJVEFfTUFSR0lOLkZZMjAxOAEAAABpYQAAAgAAAAYyNi42OTQBCAAAAAUAAAABMQEAAAAKMTkxOTMzNDQ5MQMAAAADMTYwAgAAAAQ0NDE5BAAAAAEwBwAAAAk5LzE5LzIwMTkIAAAACTkvMjkvMjAxOAkAAAABME24j+NgPdcIyu4qJ2E91wgrQ0lRLk5BU0RBUUdTOkxSQ1guSVFfQVNTRVRfV1JJVEVET1dOLkZZMjAxMQEAAAC/dwAAAwAAAAAAyAmD6GA91wiZs1AmYT3XCCNDSVEuVFNFOjgwMzYuSVFfRUJJVEFfTUFSR0lOLkZZMjAwOAEAAACfXg0AAgAAAAY1LjExNDgBCAAAAAUAAAABMQEAAAAKMTA2NTAyMTEyNQMAAAACNzkCAAAABDQ0MTkEAAAA</t>
  </si>
  <si>
    <t>ATAHAAAACTkvMTkvMjAxOQgAAAAJMy8zMS8yMDA4CQAAAAEwOepE5WA91wgLPPMmYT3XCC1DSVEuTkFTREFRR1M6QUFQTC5JUV9QUk9WX0JBRF9ERUJUU19DRi5GWTIwMTQBAAAAaWEAAAMAAAAAAGyKZOdgPdcILoOFJmE91wglQ0lRLlRTRTo2NzU4LklRX09USEVSX0NBX1NVUFBMLkZZMjAxMgEAAADtWQAAAgAAAAUxODM1NwEIAAAABQAAAAExAQAAAAoxNjg0NjI4NzQ2AwAAAAI3OQIAAAAEMTA1NQQAAAABMAcAAAAJOS8xOS8yMDE5CAAAAAkzLzMxLzIwMTIJAAAAATAHuW3sYD3XCBe9xyVhPdcILkNJUS5OQVNEQVFHUzpBQVBMLklRX0RFQlRfRVFVSVZfTkVUX1BCTy5GWTIwMTEBAAAAaWEAAAMAAAAAAJPibehgPdcIgpmEJmE91wgqQ0lRLk5BU0RBUUdTOkxSQ1guSVFfUFJFRl9ESVZfT1RIRVIuRlkyMDEwAQAAAL93AAADAAAAAADb4oLoYD3XCAtKYSZhPdcIIkNJUS5UU0U6NzczMS5JUV9DQVNIX0lOVkVTVC5GWTIwMTgBAAAAuFYNAAIAAAAGLTM0ODA4AQgAAAAFAAAAATEBAAAACjE4OTUzNDg0MzUDAAAAAjc5AgAAAAQyMDA1BAAAAAEwBwAAAAk5LzE5LzIwMTkIAAAACTMvMzEvMjAxOAkAAAABMNQ72O9gPdcIVIRrJWE91wgmQ0lRLk5BU0RBUUdTOkFBUEwuSVFfT1RIRVJfT1BFUi5GWTIwMTUBAAAAaWEAAAMAAAAAAGyKZOdgPdcIsGeWJmE91wgnQ0lRLlRTRTo3NzUxLklRX1RPVEFMX09USEVS</t>
  </si>
  <si>
    <t>X09QRVIuRlkyMDE2AQAAAJn6AgACAAAABzE0NDMxMzIBCAAAAAUAAAABMQEAAAAKMTk1MTQ3NjI5MwMAAAACNzkCAAAAAzM4MAQAAAABMAcAAAAJOS8xOS8yMDE5CAAAAAoxMi8zMS8yMDE2CQAAAAEwGB7g7mA91whqK3YlYT3XCCNDSVEuTkFTREFRR1M6TFJDWC5JUV9JTkNfVEFYLkZZMjAxOAEAAAC/dwAAAgAAAAc3NzEuMTA4AQgAAAAFAAAAATEBAAAACjE5Nzc5ODIxMzgDAAAAAzE2MAIAAAACNzUEAAAAATAHAAAACTkvMTkvMjAxOQgAAAAJNi8yNC8yMDE4CQAAAAEw2+KC6GA91whCNX4mYT3XCCdDSVEuRU5YVEFNOkFTTUwuSVFfRVFVSVRZX01FVEhPRC5GWTIwMTEBAAAAKO8FAAMAAAAAAAHj2elgPdcIZOU3JmE91wgeQ0lRLlRTRTo2NzU4LklRX0lOQ19UQVguRlkyMDE4AQAAAO1ZAAACAAAABjE1MTc3MAEIAAAABQAAAAExAQAAAAoxOTY1MDQ2NTA4AwAAAAI3OQIAAAACNzUEAAAAATAHAAAACTkvMTkvMjAxOQgAAAAJMy8zMS8yMDE4CQAAAAEwE8077GA91wiWZPUlYT3XCCZDSVEuVFNFOjgwMzYuSVFfQ0FTSF9DT05WRVJTSU9OLkZZMjAxNwEAAACfXg0AAgAAAAk2Ny4wNjY5MjUBCAAAAAUAAAABMQEAAAAKMTg0ODUxNDY1OQMAAAACNzkCAAAABDQxODQEAAAAATAHAAAACTkvMTkvMjAxOQgAAAAJMy8zMS8yMDE3CQAAAAEwDhJF5WA91wil8/AmYT3XCB9DSVEuREI6U0lFLklRX0NBU0hfRklO</t>
  </si>
  <si>
    <t>QU4uRlkyMDA5AQAAADYDBgACAAAAAzM3NQEIAAAABQAAAAExAQAAAAoxNDg0NDY1MDEwAwAAAAI1MAIAAAAEMjAwNAQAAAABMAcAAAAJOS8xOS8yMDE5CAAAAAk5LzMwLzIwMDkJAAAAATCyq1/nYD3XCAGwmCZhPdcIIENJUS5EQjpTSUUuSVFfU0FMRV9QUEVfQ0YuRlkyMDE1AQAAADYDBgADAAAAAAAdT1HnYD3XCI/cqyZhPdcIJkNJUS5UU0U6Njc1OC5JUV9FRkZFQ1RfVEFYX1JBVEUuRlkyMDA5AQAAAO1ZAAADAAAAAk5NAQgAAAAFAAAAATEBAAAACjE0NTk1Mjg3NDgDAAAAAjc5AgAAAAQ0Mzc2BAAAAAEwBwAAAAk5LzE5LzIwMTkIAAAACTMvMzEvMjAwOQkAAAABMCZEbexgPdcIYazGJWE91wgkQ0lRLlRTRTo4MDM2LklRX0VCSVREQS5GWTIwMTAuLi4uSlBZAQAAAJ9eDQACAAAABDgzMDMBCAAAAAUAAAABMQEAAAAKMTM4MjQxNzg4NgMAAAACNzkCAAAABDQwNTEEAAAAATAHAAAACTkvMTkvMjAxOQgAAAAJMy8zMS8yMDEwCQAAAAEwDe6W42A91whyli4nYT3XCCFDSVEuVFNFOjQ5MDIuSVFfTklfQ09NUEFOWS5GWTIwMTQBAAAAMVcNAAIAAAAFMjE5MzgBCAAAAAUAAAABMQEAAAAKMTkxNTQwMjMwMQMAAAACNzkCAAAABTQxNTcxBAAAAAEwBwAAAAk5LzE5LzIwMTkIAAAACTMvMzEvMjAxNAkAAAABMDB+pu1gPdcI4e6uJWE91wgiQ0lRLlRTRTo3NzMxLklRX0xFVkVSRURfRkNGLkZZMjAxNAEAAAC4</t>
  </si>
  <si>
    <t>Vg0AAgAAAAk2NTk3NC4zNzUBCAAAAAUAAAABMQEAAAAKMTY4NzM0MzMyNAMAAAACNzkCAAAABDQ0MjIEAAAAATAHAAAACTkvMTkvMjAxOQgAAAAJMy8zMS8yMDE0CQAAAAEw6+3X72A91wj7xmElYT3XCDFDSVEuVFNFOjQ5MDIuSVFfQ0hBTkdFX05FVF9XT1JLSU5HX0NBUElUQUwuRlkyMDE1AQAAADFXDQACAAAABi0xNzAwNgEIAAAABQAAAAExAQAAAAoxNzQ1MjE0NDI1AwAAAAI3OQIAAAAENDQyMQQAAAABMAcAAAAJOS8xOS8yMDE5CAAAAAkzLzMxLzIwMTUJAAAAATCHc4ztYD3XCCexhSVhPdcIM0NJUS5OQVNEQVFHUzpMUkNYLklRX09USEVSX0ZJTkFOQ0VfQUNUX1NVUFBMLkZZMjAwOQEAAAC/dwAAAgAAAAYtNi4yNzMBCAAAAAUAAAABMQEAAAAKMTQ2NzQ3NDUyMgMAAAADMTYwAgAAAAQyMDUwBAAAAAEwBwAAAAk5LzE5LzIwMTkIAAAACTYvMjgvMjAwOQkAAAABMNviguhgPdcItz5QJmE91wgmQ0lRLlRTRTo3NzUxLklRX05FVF9ERUJUX0lTU1VFRC5GWTIwMTMBAAAAmfoCAAIAAAAFLTEzOTgBCAAAAAUAAAABMQEAAAAKMTc4Mzg2Mzg2NAMAAAACNzkCAAAABDIwMDMEAAAAATAHAAAACTkvMTkvMjAxOQgAAAAKMTIvMzEvMjAxMwkAAAABMAj43+5gPdcIO0I9JWE91wghQ0lRLlRTRTo0OTAxLklRX0VBUk5JTkdfQ08uRlkyMDE2AQAAABxMBgACAAAABjEzMzQ5NQEIAAAABQAAAAExAQAAAAoxNzk5</t>
  </si>
  <si>
    <t>MDg5MjAwAwAAAAI3OQIAAAABNwQAAAABMAcAAAAJOS8xOS8yMDE5CAAAAAkzLzMxLzIwMTYJAAAAATAt9CfsYD3XCF6L5yVhPdcII0NJUS5UU0U6NDkwMi5JUV9UT1RBTF9FUVVJVFkuRlkyMDA4AQAAADFXDQACAAAABjQxODMxMAEIAAAABQAAAAExAQAAAAoxMDU4OTE1MDA3AwAAAAI3OQIAAAAEMTI3NQQAAAABMAcAAAAJOS8xOS8yMDE5CAAAAAkzLzMxLzIwMDgJAAAAATBSCabtYD3XCAkxeyVhPdcIJ0NJUS5UU0U6ODAzNi5JUV9NQVJLRVRDQVAuMjAwNy8zLzMxLkpQWQEAAACfXg0AAgAAAAw0NDI5MzMuMDUwNTYBBgAAAAUAAAABMQEAAAAKMTQyMTk3OTk5MQMAAAACNzkCAAAABjEwMDA1NAQAAAABMAcAAAAJMy8zMS8yMDA3m62lBWE91wgQRhFFYT3XCCNDSVEuVFNFOjQ5MDIuSVFfVE9UQUxfRVFVSVRZLkZZMjAwNQEAAAAxVw0AAgAAAAYzNDE0NDkBCAAAAAUAAAABMQEAAAAJMzU4ODA0MzA0AwAAAAI3OQIAAAAEMTI3NQQAAAABMAcAAAAJOS8xOS8yMDE5CAAAAAkzLzMxLzIwMDUJAAAAATAYI27iYD3XCNalJyVhPdcIJENJUS5UU0U6NDkwMS5JUV9DQVNIX0lOVEVSRVNULkZZMjAxOAEAAAAcTAYAAwAAAAAADWko7GA91wgfdeglYT3XCCFDSVEuVFNFOjY3NTguSVFfRUFSTklOR19DTy5GWTIwMDgBAAAA7VkAAAIAAAAGMzYzNjU2AQgAAAAFAAAAATEBAAAACjEzODE2MjA0NDUDAAAAAjc5AgAA</t>
  </si>
  <si>
    <t>AAE3BAAAAAEwBwAAAAk5LzE5LzIwMTkIAAAACTMvMzEvMjAwOAkAAAABMAKQKOxgPdcI+BDpJWE91wgnQ0lRLkRCOlNJRS5JUV9ERUJUX0VRVUlWX05FVF9QQk8uRlkyMDE2AQAAADYDBgACAAAABTEzMzY3AQgAAAAFAAAAATEBAAAACjE4NjgyOTU1MDIDAAAAAjUwAgAAAAUyMTY3OQQAAAABMAcAAAAJOS8xOS8yMDE5CAAAAAk5LzMwLzIwMTYJAAAAATDArVLnYD3XCHyfniZhPdcIKENJUS5UU0U6NzczMS5JUV9QUk9WX0JBRF9ERUJUU19DRi5GWTIwMTkBAAAAuFYNAAMAAAAAAMti2O9gPdcI9VFTJWE91wgvQ0lRLlRTRTo3NzUyLklRX09USEVSX05PTl9PUEVSX0VYUF9TVVBQTC5GWTIwMTcBAAAA7DsGAAIAAAAELTg2NAEIAAAABQAAAAExAQAAAAoxODQ3OTc2OTc5AwAAAAI3OQIAAAACODUEAAAAATAHAAAACTkvMTkvMjAxOQgAAAAJMy8zMS8yMDE3CQAAAAEwtPG17mA91wjAvKslYT3XCCZDSVEuVFNFOjQ5MDIuSVFfQVNTRVRfV1JJVEVET1dOLkZZMjAxOQEAAAAxVw0AAwAAAAAAYeiM7WA91wi8FaglYT3XCCJDSVEuVFNFOjc3NTIuSVFfTEVWRVJFRF9GQ0YuRlkyMDEzAQAAAOw7BgACAAAACC03MDE0LjI1AQgAAAAFAAAAATEBAAAACjE2Mjk3Njc4ODYDAAAAAjc5AgAAAAQ0NDIyBAAAAAEwBwAAAAk5LzE5LzIwMTkIAAAACTMvMzEvMjAxMwkAAAABMInAue5gPdcI37aRJWE91wgiQ0lRLlRTRTo3</t>
  </si>
  <si>
    <t>NzUyLklRX0dBSU5fQVNTRVRTLkZZMjAxNwEAAADsOwYAAgAAAAQxMzU3AQgAAAAFAAAAATEBAAAACjE4NDc5NzY5NzkDAAAAAjc5AgAAAAI1NgQAAAABMAcAAAAJOS8xOS8yMDE5CAAAAAkzLzMxLzIwMTcJAAAAATC08bXuYD3XCFEgeiVhPdcIOUNJUS5OQVNEQVFHUzpMUkNYLklRX1RPVEFMX09VVFNUQU5ESU5HX0ZJTElOR19EQVRFLkZZMjAxNAEAAAC/dwAAAgAAAAoxNjIuMDc1MjM3AQQAAAAFAAAAATUBAAAACjE4MDQ0MjQ4MTICAAAABTI0MTUzBgAAAAEwv36D6GA91wgXLlYmYT3XCCVDSVEuVFNFOjc3NTIuSVFfUFJPVl9CQURfREVCVFMuRlkyMDE4AQAAAOw7BgADAAAAAAC08bXuYD3XCKwKrCVhPdcIIENJUS5UU0U6NDkwMi5JUV9NQUNISU5FUlkuRlkyMDEzAQAAADFXDQACAAAABjM5NzQ0OQEIAAAABQAAAAExAQAAAAoxOTE1NDAyMzAwAwAAAAI3OQIAAAAEMzExNAQAAAABMAcAAAAJOS8xOS8yMDE5CAAAAAkzLzMxLzIwMTMJAAAAATAwfqbtYD3XCCv/jCVhPdcIKENJUS5UU0U6NzczMS5JUV9UT1RBTF9ERUJULkZZMjAxOS4uLi5KUFkBAAAAuFYNAAIAAAAGMTI4OTkyAQgAAAAFAAAAATEBAAAACjE5NzAwNTE1NTEDAAAAAjc5AgAAAAQ0MTczBAAAAAEwBwAAAAk5LzE5LzIwMTkIAAAACTMvMzEvMjAxOQkAAAABMM6wl+NgPdcIGQsoJ2E91wgmQ0lRLkVOWFRBTTpBU01MLklRX0JBU0lDX1dF</t>
  </si>
  <si>
    <t>SUdIVC5GWTIwMDcBAAAAKO8FAAIAAAAHNDYyLjQwNgDzCdrpYD3XCIQtJSZhPdcILENJUS5OQVNEQVFHUzpBQVBMLklRX0NBU0hfT1BFUi5GWTIwMTQuLi4uSlBZAQAAAGlhAAACAAAACzY1MjIxNTIuNDI1AQgAAAAFAAAAATEBAAAACjE4MTQ2NjkxODcDAAAAAjc5AgAAAAQyMDA2BAAAAAEwBwAAAAk5LzE5LzIwMTkIAAAACTkvMjcvMjAxNAkAAAABMJFymONgPdcIHVM4J2E91wgaQ0lRLlRTRTo2NzU4LklRX0NJUC5GWTIwMTQBAAAA7VkAAAIAAAAFMzk3NzEBCAAAAAUAAAABMQEAAAAKMTc5MzE2MTE3NwMAAAACNzkCAAAABDMwMzMEAAAAATAHAAAACTkvMTkvMjAxOQgAAAAJMy8zMS8yMDE0CQAAAAEw2Vg77GA91wiki/wlYT3XCChDSVEuVFNFOjQ5MDEuSVFfRUFSTklOR19DT19NQVJHSU4uRlkyMDEwAQAAABxMBgACAAAABy0xLjY2ODkBCAAAAAUAAAABMQEAAAAKMTM4Mjc2MzQ3NAMAAAACNzkCAAAABDQxODEEAAAAATAHAAAACTkvMTkvMjAxOQgAAAAJMy8zMS8yMDEwCQAAAAEwPNVF5WA91wgbPPomYT3XCCRDSVEuVFNFOjY3NTguSVFfQ1VSUkVOQ1lfR0FJTi5GWTIwMTIBAAAA7VkAAAIAAAAFLTUwODkBCAAAAAUAAAABMQEAAAAKMTY4NDYyODc0NgMAAAACNzkCAAAAAjM4BAAAAAEwBwAAAAk5LzE5LzIwMTkIAAAACTMvMzEvMjAxMgkAAAABMAe5bexgPdcIk2/qJWE91wglQ0lRLlRTRTo3NzMx</t>
  </si>
  <si>
    <t>LklRX0JBU0lDX0VQU19FWENMLkZZMjAxNwEAAAC4Vg0AAgAAAAkxMC4wMTI3NDYBCAAAAAUAAAABMQEAAAAKMTg0OTAyNjkzNwMAAAACNzkCAAAABDMwNjQEAAAAATAHAAAACTkvMTkvMjAxOQgAAAAJMy8zMS8yMDE3CQAAAAEw3hTY72A91wh1XXIlYT3XCCpDSVEuTkFTREFRR1M6QUFQTC5JUV9TVF9ERUJUX0lTU1VFRC5GWTIwMTMBAAAAaWEAAAMAAAAAAH5YbuhgPdcIQ1yFJmE91wgtQ0lRLk5BU0RBUUdTOkFNQVQuSVFfVE9UQUxfTElBQl9FUVVJVFkuRlkyMDEzAQAAAF7VAwACAAAABTEyMDQzAQgAAAAFAAAAATEBAAAACjE3Njg3MTM0NDUDAAAAAzE2MAIAAAAEMTAxMwQAAAABMAcAAAAJOS8xOS8yMDE5CAAAAAoxMC8yNy8yMDEzCQAAAAEwvboD62A91whwnAQmYT3XCCxDSVEuVFNFOjY3NTguSVFfTkVUX0RFQlRfRUJJVERBX0NBUEVYLkZZMjAxOAEAAADtWQAAAwAAAAJOTQEIAAAABQAAAAExAQAAAAoxOTY1MDQ2NTA4AwAAAAI3OQIAAAAFMjMzMTQEAAAAATAHAAAACTkvMTkvMjAxOQgAAAAJMy8zMS8yMDE4CQAAAAEwOepE5WA91wjefvcmYT3XCCRDSVEuVFNFOjQ5MDIuSVFfT1RIRVJfTElBQl9MVC5GWTIwMTMBAAAAMVcNAAIAAAAENDIyNQEIAAAABQAAAAExAQAAAAoxOTE1NDAyMzAwAwAAAAI3OQIAAAAEMTA2MgQAAAABMAcAAAAJOS8xOS8yMDE5CAAAAAkzLzMxLzIwMTMJAAAAATAwfqbt</t>
  </si>
  <si>
    <t>YD3XCMqrlSVhPdcIJUNJUS5UU0U6NDkwMi5JUV9PVEhFUl9DTF9TVVBQTC5GWTIwMDgBAAAAMVcNAAIAAAAFMjkzODEBCAAAAAUAAAABMQEAAAAKMTA1ODkxNTAwNwMAAAACNzkCAAAABDEwNTcEAAAAATAHAAAACTkvMTkvMjAxOQgAAAAJMy8zMS8yMDA4CQAAAAEwUgmm7WA91wgaG4MlYT3XCClDSVEuREI6U0lFLklRX05JX0FWQUlMX0VYQ0xfTUFSR0lOLkZZMjAwOAEAAAA2AwYAAgAAAAYyLjE5NTgBCAAAAAUAAAABMQEAAAAKMTQxNDY2MzcyMAMAAAACNTACAAAABDQxODIEAAAAATAHAAAACTkvMTkvMjAxOQgAAAAJOS8zMC8yMDA4CQAAAAEwTbiP42A91wjK7ionYT3XCCZDSVEuTkFTREFRR1M6QU1BVC5JUV9FQklUREFfSU5ULkZZMjAxNQEAAABe1QMAAgAAAAkyMC4xMzU5MjIBCAAAAAUAAAABMQEAAAAKMTg2OTg1MjM2MwMAAAADMTYwAgAAAAQ0MTkwBAAAAAEwBwAAAAk5LzE5LzIwMTkIAAAACjEwLzI1LzIwMTUJAAAAATA2rkXlYD3XCG9H/SZhPdcIH0NJUS5UU0U6NDkwMS5JUV9CVl9TSEFSRS5GWTIwMTgBAAAAHEwGAAIAAAALNDgzMi42MTgwMzQBCAAAAAUAAAABMQEAAAAKMTg5NTE4MzYxNQMAAAACNzkCAAAABDQwMjAEAAAAATAHAAAACTkvMTkvMjAxOQgAAAAJMy8zMS8yMDE4CQAAAAEwGEIo7GA91wiTet8lYT3XCCxDSVEuTkFTREFRR1M6TFJDWC5JUV9FQklUREFfQ0FQRVhfSU5ULkZZ</t>
  </si>
  <si>
    <t>MjAxNQEAAAC/dwAAAgAAAAgxMi45ODc2OQEIAAAABQAAAAExAQAAAAoxODU0MTMwMjM0AwAAAAMxNjACAAAABDQxOTEEAAAAATAHAAAACTkvMTkvMjAxOQgAAAAJNi8yOC8yMDE1CQAAAAEwq9sT5WA91wgo/w8nYT3XCB5DSVEuVFNFOjQ5MDIuSVFfUkFXX0lOVi5GWTIwMTkBAAAAMVcNAAIAAAAFMjU0NjcBCAAAAAUAAAABMQEAAAAKMTk2ODk5Nzk2MAMAAAACNzkCAAAABDMxNzEEAAAAATAHAAAACTkvMTkvMjAxOQgAAAAJMy8zMS8yMDE5CQAAAAEwYeiM7WA91wgyzZclYT3XCB9DSVEuREI6U0lFLklRX0VCSVREQV9JTlQuRlkyMDE3AQAAADYDBgACAAAACTEwLjI5Mjc1NgEIAAAABQAAAAExAQAAAAoxOTI4MDQwMTYxAwAAAAI1MAIAAAAENDE5MAQAAAABMAcAAAAJOS8xOS8yMDE5CAAAAAk5LzMwLzIwMTcJAAAAATBOBpDjYD3XCBOFLSdhPdcIJkNJUS5FTlhUQU06QVNNTC5JUV9GSU5JU0hFRF9JTlYuRlkyMDEyAQAAACjvBQACAAAABzc0Mi45NzkBCAAAAAUAAAABMQEAAAAKMTY1NzkxNDk2NAMAAAACNTACAAAABDMwNzUEAAAAATAHAAAACTkvMTkvMjAxOQgAAAAKMTIvMzEvMjAxMgkAAAABMAHj2elgPdcIePAzJmE91wgtQ0lRLlRTRTo4MDM2LklRX0NBU0hfQ09OVkVSU0lPTi5GWTIwMTQuLi4uSlBZAQAAAJ9eDQACAAAACTU0LjY5NDg4NQEIAAAABQAAAAExAQAAAAoxNjg0Mjk4Mzg0AwAAAAI3</t>
  </si>
  <si>
    <t>OQIAAAAENDE4NAQAAAABMAcAAAAJOS8xOS8yMDE5CAAAAAkzLzMxLzIwMTQJAAAAATCoJJjjYD3XCCReLSdhPdcIH0NJUS5UU0U6NzczMS5JUV9FQlRfRVhDTC5GWTIwMTkBAAAAuFYNAAIAAAAFODk0MjIBCAAAAAUAAAABMQEAAAAKMTk3MDA1MTU1MQMAAAACNzkCAAAAATQEAAAAATAHAAAACTkvMTkvMjAxOQgAAAAJMy8zMS8yMDE5CQAAAAEw1DvY72A91wgXBFMlYT3XCCFDSVEuVFNFOjc3NTIuSVFfRUFSTklOR19DTy5GWTIwMTQBAAAA7DsGAAIAAAAFNzg0NTIBCAAAAAUAAAABMQEAAAAKMTY4NjYzNzkwOQMAAAACNzkCAAAAATcEAAAAATAHAAAACTkvMTkvMjAxOQgAAAAJMy8zMS8yMDE0CQAAAAEwicC57mA91wjU3ZElYT3XCCNDSVEuVFNFOjc3MzEuSVFfVE9UQUxfUkVDRUlWLkZZMjAxMAEAAAC4Vg0AAgAAAAYxMDU0NDUBCAAAAAUAAAABMQEAAAAKMTM4MjUwNTAwOAMAAAACNzkCAAAABDEwMDEEAAAAATAHAAAACTkvMTkvMjAxOQgAAAAJMy8zMS8yMDEwCQAAAAEwvej/72A91wi96DIlYT3XCCdDSVEuTkFTREFRR1M6QU1BVC5JUV9BU1NFVF9UVVJOUy5GWTIwMTQBAAAAXtUDAAIAAAAIMC43MTk1MTQBCAAAAAUAAAABMQEAAAAKMTgyMjgwMTQ1OAMAAAADMTYwAgAAAAQ0MTc3BAAAAAEwBwAAAAk5LzE5LzIwMTkIAAAACjEwLzI2LzIwMTQJAAAAATA2rkXlYD3XCOjBCSdhPdcIIUNJUS5UU0U6</t>
  </si>
  <si>
    <t>Nzc1Mi5JUV9TR0FfTUFSR0lOLkZZMjAwOAEAAADsOwYAAgAAAAcyNy44MzA1AQgAAAAFAAAAATEBAAAACjEzODEyMDUzNTcDAAAAAjc5AgAAAAQ0Mzc1BAAAAAEwBwAAAAk5LzE5LzIwMTkIAAAACTMvMzEvMjAwOAkAAAABMPu3VOZgPdcIfEzfJmE91wghQ0lRLlRTRTo0OTAxLklRX0NPTU1PTl9SRVAuRlkyMDE4AQAAABxMBgACAAAABi01MDAyMwEIAAAABQAAAAExAQAAAAoxODk1MTgzNjE1AwAAAAI3OQIAAAAEMjE2NAQAAAABMAcAAAAJOS8xOS8yMDE5CAAAAAkzLzMxLzIwMTgJAAAAATANaSjsYD3XCIyh3yVhPdcIGkNJUS5UU0U6NzczMS5JUV9DSVAuRlkyMDExAQAAALhWDQADAAAAAACnNgDwYD3XCFv5LCVhPdcIH0NJUS5UU0U6ODAzNi5JUV9UT1RBTF9DTC5GWTIwMTkBAAAAn14NAAIAAAAGMjEyOTE4AQgAAAAFAAAAATEBAAAACjE5NjkzMDQxODEDAAAAAjc5AgAAAAQxMDA5BAAAAAEwBwAAAAk5LzE5LzIwMTkIAAAACTMvMzEvMjAxOQkAAAABMOUp+OpgPdcIL8kXJmE91wgfQ0lRLlRTRTo4MDM2LklRX1RPVEFMX0NMLkZZMjAxNgEAAACfXg0AAgAAAAYxNjc2OTcBCAAAAAUAAAABMQEAAAAKMTc5ODUwNzM3NQMAAAACNzkCAAAABDEwMDkEAAAAATAHAAAACTkvMTkvMjAxOQgAAAAJMy8zMS8yMDE2CQAAAAEwA9z36mA91wgphgUmYT3XCCRDSVEuRU5YVEFNOkFTTUwuSVFfTklfQ09NUEFOWS5G</t>
  </si>
  <si>
    <t>WTIwMTEBAAAAKO8FAAIAAAAHMTQ2Ni45NgEIAAAABQAAAAExAQAAAAoxNTg3NTU3Mzg0AwAAAAI1MAIAAAAFNDE1NzEEAAAAATAHAAAACTkvMTkvMjAxOQgAAAAKMTIvMzEvMjAxMQkAAAABMAy82elgPdcIxDgvJmE91wglQ0lRLlRTRTo3NzUyLklRX0JBU0lDX0VQU19FWENMLkZZMjAxNAEAAADsOwYAAgAAAAoxMDAuNDQxMjUyAQgAAAAFAAAAATEBAAAACjE2ODY2Mzc5MDkDAAAAAjc5AgAAAAQzMDY0BAAAAAEwBwAAAAk5LzE5LzIwMTkIAAAACTMvMzEvMjAxNAkAAAABMInAue5gPdcIPJuiJWE91wgoQ0lRLlRTRTo3NzMxLklRX1RPVEFMX0xJQUJfRVFVSVRZLkZZMjAxNwEAAAC4Vg0AAgAAAAcxMDE4MzUxAQgAAAAFAAAAATEBAAAACjE4NDkwMjY5MzcDAAAAAjc5AgAAAAQxMDEzBAAAAAEwBwAAAAk5LzE5LzIwMTkIAAAACTMvMzEvMjAxNwkAAAABMN4U2O9gPdcIf25CJWE91wgrQ0lRLkVOWFRBTTpBU01MLklRX1RPVEFMX0RFQlRfRVFVSVRZLkZZMjAxMQEAAAAo7wUAAgAAAAcyMS4zODAyAQgAAAAFAAAAATEBAAAACjE1ODc1NTczODQDAAAAAjUwAgAAAAQ0MDM0BAAAAAEwBwAAAAk5LzE5LzIwMTkIAAAACjEyLzMxLzIwMTEJAAAAATAiPxPlYD3XCGEKGidhPdcIJkNJUS5OQVNEQVFHUzpBQVBMLklRX1RPVEFMX0RFQlQuRlkyMDE2AQAAAGlhAAACAAAABTg3MDMyAQgAAAAFAAAAATEBAAAACjE5</t>
  </si>
  <si>
    <t>MTkzMzQ0ODQDAAAAAzE2MAIAAAAENDE3MwQAAAABMAcAAAAJOS8xOS8yMDE5CAAAAAk5LzI0LzIwMTYJAAAAATBSsWTnYD3XCNSviiZhPdcIIUNJUS5UU0U6Nzc1MS5JUV9ORVRfQ0hBTkdFLkZZMjAxNgEAAACZ+gIAAgAAAAUtMzQyMAEIAAAABQAAAAExAQAAAAoxOTUxNDc2MjkzAwAAAAI3OQIAAAAEMjA5MwQAAAABMAcAAAAJOS8xOS8yMDE5CAAAAAoxMi8zMS8yMDE2CQAAAAEwD0bg7mA91whUK28lYT3XCCtDSVEuRU5YVEFNOkFTTUwuSVFfVE9UQUxfREVCVF9FUVVJVFkuRlkyMDE2AQAAACjvBQACAAAABzMwLjQyNzgBCAAAAAUAAAABMQEAAAAKMTk0Mzg3NzI1NwMAAAACNTACAAAABDQwMzQEAAAAATAHAAAACTkvMTkvMjAxOQgAAAAKMTIvMzEvMjAxNgkAAAABMMtmE+VgPdcIrMYVJ2E91wghQ0lRLlRTRTo3NzUxLklRX0VCSVREQV9JTlQuRlkyMDE2AQAAAJn6AgACAAAACTQ1MS40MjUwNwEIAAAABQAAAAExAQAAAAoxOTUxNDc2MjkzAwAAAAI3OQIAAAAENDE5MAQAAAABMAcAAAAJOS8xOS8yMDE5CAAAAAoxMi8zMS8yMDE2CQAAAAEw+7dU5mA91wjln9YmYT3XCB5DSVEuTkFTREFRR1M6QUFQTC5JUV9BUC5GWTIwMTgBAAAAaWEAAAIAAAAFNTU4ODgBCAAAAAUAAAABMQEAAAAKMTkxOTMzNDQ5MQMAAAADMTYwAgAAAAQxMDE4BAAAAAEwBwAAAAk5LzE5LzIwMTkIAAAACTkvMjkvMjAxOAkAAAAB</t>
  </si>
  <si>
    <t>MHPYZOdgPdcIeFyTJmE91wgkQ0lRLk5BU0RBUUdTOkFBUEwuSVFfTkVUX0RFQlQuRlkyMDE2AQAAAGlhAAACAAAABTE5ODc3AQgAAAAFAAAAATEBAAAACjE5MTkzMzQ0ODQDAAAAAzE2MAIAAAAENDM2NAQAAAABMAcAAAAJOS8xOS8yMDE5CAAAAAk5LzI0LzIwMTYJAAAAATBSsWTnYD3XCEvtniZhPdcIJkNJUS5EQjpTSUUuSVFfVE9UQUxfREVCVF9JU1NVRUQuRlkyMDEyAQAAADYDBgACAAAABDUxMTMBCAAAAAUAAAABMQEAAAAKMTY0ODA0MjM4MQMAAAACNTACAAAABDIxNjEEAAAAATAHAAAACTkvMTkvMjAxOQgAAAAJOS8zMC8yMDEyCQAAAAEwm/lf52A91wjnfZUmYT3XCCBDSVEuVFNFOjc3NTIuSVFfQ0hBTkdFX0FSLkZZMjAwOQEAAADsOwYAAgAAAAUzNzkxMwEIAAAABQAAAAExAQAAAAoxNDYwMjkyMDQ5AwAAAAI3OQIAAAAEMjAxOAQAAAABMAcAAAAJOS8xOS8yMDE5CAAAAAkzLzMxLzIwMDkJAAAAATDNSrnuYD3XCP+wdyVhPdcIGUNJUS5UU0U6NDkwMS5JUV9BRS5GWTIwMTABAAAAHEwGAAIAAAAGMTc0OTgxAQgAAAAFAAAAATEBAAAACjEzODI3NjM0NzQDAAAAAjc5AgAAAAQxMDE2BAAAAAEwBwAAAAk5LzE5LzIwMTkIAAAACTMvMzEvMjAxMAkAAAABMNVAme1gPdcIVgqQJWE91wgcQ0lRLlRTRTo0OTAyLklRX0VCSVRBLkZZMjAxMAEAAAAxVw0AAgAAAAU1MzIyMgEIAAAABQAAAAExAQAAAAox</t>
  </si>
  <si>
    <t>Mzc3NzU4NjM1AwAAAAI3OQIAAAAGMTAwNjg5BAAAAAEwBwAAAAk5LzE5LzIwMTkIAAAACTMvMzEvMjAxMAkAAAABMEQwpu1gPdcIizGlJWE91wggQ0lRLlRTRTo2NzU4LklRX0xUX0lOVkVTVC5GWTIwMTABAAAA7VkAAAIAAAAHNTI5OTM5MwEIAAAABQAAAAExAQAAAAoxNTc4MTkxNTExAwAAAAI3OQIAAAAEMTA1NAQAAAABMAcAAAAJOS8xOS8yMDE5CAAAAAkzLzMxLzIwMTAJAAAAATCNa23sYD3XCOimzyVhPdcIJENJUS5OQVNEQVFHUzpBQVBMLklRX1RSRUFTVVJZLkZZMjAxNQEAAABpYQAAAwAAAAAAUrFk52A91wiijpYmYT3XCCBDSVEuVFNFOjY3NTguSVFfVE9UQUxfUkVWLkZZMjAwOQEAAADtWQAAAgAAAAc3NzI5OTkzAQgAAAAFAAAAATEBAAAACjE0NTk1Mjg3NDgDAAAAAjc5AgAAAAIyOAQAAAABMAcAAAAJOS8xOS8yMDE5CAAAAAkzLzMxLzIwMDkJAAAAATAmRG3sYD3XCAgyzyVhPdcIKUNJUS5UU0U6Nzc1Mi5JUV9JTlZFU1RfU0VDVVJJVFlfQ0YuRlkyMDExAQAAAOw7BgACAAAABC01MTABCAAAAAUAAAABMQEAAAAKMTYyOTc2ODIyNQMAAAACNzkCAAAABDIwMjcEAAAAATAHAAAACTkvMTkvMjAxOQgAAAAJMy8zMS8yMDExCQAAAAEwtZi57mA91wjKc3glYT3XCCxDSVEuTkFTREFRR1M6QUFQTC5JUV9FQklUREFfQ0FQRVhfSU5ULkZZMjAxMwEAAABpYQAAAgAAAAozNDkuOTMzODIzAQgAAAAF</t>
  </si>
  <si>
    <t>AAAAATEBAAAACjE3NjE2MjU5OTYDAAAAAzE2MAIAAAAENDE5MQQAAAABMAcAAAAJOS8xOS8yMDE5CAAAAAk5LzI4LzIwMTMJAAAAATCeKRTlYD3XCP6PGydhPdcILUNJUS5UU0U6NDkwMS5JUV9PVEhFUl9JTlZFU1RfQUNUX1NVUFBMLkZZMjAxMgEAAAAcTAYAAgAAAAYtODk4ODcBCAAAAAUAAAABMQEAAAAKMTU1NDk1MDczMwMAAAACNzkCAAAABDIwNTEEAAAAATAHAAAACTkvMTkvMjAxOQgAAAAJMy8zMS8yMDEyCQAAAAEwyGeZ7WA91whglYglYT3XCCZDSVEuTkFTREFRR1M6TFJDWC5JUV9UT1RBTF9ERUJULkZZMjAxNgEAAAC/dwAAAgAAAAg0MzI1Ljg2MgEIAAAABQAAAAExAQAAAAoxOTAwNzEzMDY2AwAAAAMxNjACAAAABDQxNzMEAAAAATAHAAAACTkvMTkvMjAxOQgAAAAJNi8yNi8yMDE2CQAAAAEw37uC6GA91wjaqHAmYT3XCCtDSVEuTkFTREFRR1M6QU1BVC5JUV9FRkZFQ1RfVEFYX1JBVEUuRlkyMDA5AQAAAF7VAwADAAAAAk5NAQgAAAAFAAAAATEBAAAACjE0ODU3MjI0NDIDAAAAAzE2MAIAAAAENDM3NgQAAAABMAcAAAAJOS8xOS8yMDE5CAAAAAoxMC8yNS8yMDA5CQAAAAEwA3j46mA91wgfSRQmYT3XCCtDSVEuTkFTREFRR1M6TFJDWC5JUV9JTlZFTlRPUllfVFVSTlMuRlkyMDE4AQAAAL93AAACAAAACDMuODAzMDM0AQgAAAAFAAAAATEBAAAACjE5Nzc5ODIxMzgDAAAAAzE2MAIAAAAENDA4</t>
  </si>
  <si>
    <t>MgQAAAABMAcAAAAJOS8xOS8yMDE5CAAAAAk2LzI0LzIwMTgJAAAAATCr2xPlYD3XCIxHEidhPdcIIkNJUS5EQjpTSUUuSVFfSU5DX0VRVUlUWV9DRi5GWTIwMTYBAAAANgMGAAMAAAAAAMCtUudgPdcI6v2RJmE91wgoQ0lRLk5BU0RBUUdTOkFNQVQuSVFfVE9UQUxfRVFVSVRZLkZZMjAxNQEAAABe1QMAAgAAAAQ3NjEzAQgAAAAFAAAAATEBAAAACjE4Njk4NTIzNjMDAAAAAzE2MAIAAAAEMTI3NQQAAAABMAcAAAAJOS8xOS8yMDE5CAAAAAoxMC8yNS8yMDE1CQAAAAEwFZXZ6WA91wgRITwnYT3XCCFDSVEuVFNFOjY3NTguSVFfT1RIRVJfT1BFUi5GWTIwMDkBAAAA7VkAAAMAAAAAACZEbexgPdcIbFnyJWE91wgfQ0lRLlRTRTo3NzMxLklRX1RPVEFMX0NBLkZZMjAwOQEAAAC4Vg0AAgAAAAY1MTg5MzUBCAAAAAUAAAABMQEAAAAKMTM4MjUwNTAyNAMAAAACNzkCAAAABDEwMDgEAAAAATAHAAAACTkvMTkvMjAxOQgAAAAJMy8zMS8yMDA5CQAAAAEwyMH/72A91wgFMS4lYT3XCB9DSVEuVFNFOjc3MzEuSVFfTkVUX0RFQlQuRlkyMDE5AQAAALhWDQACAAAABy0yODIwNjMBCAAAAAUAAAABMQEAAAAKMTk3MDA1MTU1MQMAAAACNzkCAAAABDQzNjQEAAAAATAHAAAACTkvMTkvMjAxOQgAAAAJMy8zMS8yMDE5CQAAAAEwy2LY72A91wijhDolYT3XCCBDSVEuVFNFOjc3MzEuSVFfSU5WRU5UT1JZLkZZMjAxMQEAAAC4</t>
  </si>
  <si>
    <t>Vg0AAgAAAAYyMzY0MDUBCAAAAAUAAAABMQEAAAAKMTQ2MjcxMjU3NAMAAAACNzkCAAAABDEwNDMEAAAAATAHAAAACTkvMTkvMjAxOQgAAAAJMy8zMS8yMDExCQAAAAEwpzYA8GA91whyKyklYT3XCCFDSVEuVFNFOjc3NTIuSVFfU0dBX01BUkdJTi5GWTIwMTgBAAAA7DsGAAIAAAAHMzUuNzU4MwEIAAAABQAAAAExAQAAAAoxODk0OTQwNDUzAwAAAAI3OQIAAAAENDM3NQQAAAABMAcAAAAJOS8xOS8yMDE5CAAAAAkzLzMxLzIwMTgJAAAAATBoBlXmYD3XCOsJ8CZhPdcIKUNJUS5FTlhUQU06QVNNTC5JUV9FWFRSQV9BQ0NfSVRFTVMuRlkyMDE0AQAAACjvBQADAAAAAABIUtzpYD3XCKOXRSZhPdcIGkNJUS5UU0U6NzczMS5JUV9SRVYuRlkyMDE1AQAAALhWDQACAAAABjg1Nzc4MgEIAAAABQAAAAExAQAAAAoxNzQ1OTE2NTEwAwAAAAI3OQIAAAADMTEyBAAAAAEwBwAAAAk5LzE5LzIwMTkIAAAACTMvMzEvMjAxNQkAAAABMOvt1+9gPdcIiDFKJWE91wgvQ0lRLlRTRTo3NzUxLklRX09USEVSX05PTl9PUEVSX0VYUF9TVVBQTC5GWTIwMDkBAAAAmfoCAAIAAAAEODI0MQEIAAAABQAAAAExAQAAAAoxNTMzMjAzMjg5AwAAAAI3OQIAAAACODUEAAAAATAHAAAACTkvMTkvMjAxOQgAAAAKMTIvMzEvMjAwOQkAAAABMMqK2O9gPdcInkc7JWE91wggQ0lRLlRTRTo2NzU4LklRX1JEX0VYUF9GTi5GWTIwMTUBAAAA7VkA</t>
  </si>
  <si>
    <t>AAIAAAAGNDY0MzIwAQgAAAAFAAAAATEBAAAACjE4NDQ2MTkyMDYDAAAAAjc5AgAAAAQzMTY4BAAAAAEwBwAAAAk5LzE5LzIwMTkIAAAACTMvMzEvMjAxNQkAAAABMNlYO+xgPdcIIEjAJWE91wgnQ0lRLk5BU0RBUUdTOkFBUEwuSVFfQVNTRVRfVFVSTlMuRlkyMDExAQAAAGlhAAACAAAACDEuMTMwMjE5AQgAAAAFAAAAATEBAAAACjE2NDI2Mzk3NzcDAAAAAzE2MAIAAAAENDE3NwQAAAABMAcAAAAJOS8xOS8yMDE5CAAAAAk5LzI0LzIwMTEJAAAAATCeKRTlYD3XCK6xHSdhPdcILENJUS5FTlhUQU06QVNNTC5JUV9EQVlTX0lOVkVOVE9SWV9PVVQuRlkyMDE3AQAAACjvBQACAAAACjIxMS44MTc4OTUBCAAAAAUAAAABMQEAAAAKMTk0Mzg3NzI1NgMAAAACNTACAAAABDQwMzUEAAAAATAHAAAACTkvMTkvMjAxOQgAAAAKMTIvMzEvMjAxNwkAAAABMMtmE+VgPdcIYV4YJ2E91wgbQ0lRLlRTRTo3NzUxLklRX0dQUEUuRlkyMDE4AQAAAJn6AgACAAAABzM3NjI5MTQBCAAAAAUAAAABMQEAAAAKMTk1MTQ3NjMwNwMAAAACNzkCAAAABDExNjkEAAAAATAHAAAACTkvMTkvMjAxOQgAAAAKMTIvMzEvMjAxOAkAAAABMPVs4O5gPdcINe52JWE91wgiQ0lRLlRTRTo3NzUxLklRX0RBX1NVUFBMX0NGLkZZMjAxMgEAAACZ+gIAAgAAAAYyMTE5NzMBCAAAAAUAAAABMQEAAAAKMTcyNjc3MTEyOQMAAAACNzkCAAAABDIxNzEE</t>
  </si>
  <si>
    <t>AAAAATAHAAAACTkvMTkvMjAxOQgAAAAKMTIvMzEvMjAxMgkAAAABMIfY2O9gPdcItRp1JWE91wgjQ0lRLkRCOlNJRS5JUV9TVF9ERUJUX1JFUEFJRC5GWTIwMTEBAAAANgMGAAMAAAAAAKTSX+dgPdcI3UuZJmE91wgmQ0lRLlRTRTo2NzU4LklRX05FVF9ERUJUX0VCSVREQS5GWTIwMDgBAAAA7VkAAAIAAAAIMC4xODMwODEBCAAAAAUAAAABMQEAAAAKMTM4MTYyMDQ0NQMAAAACNzkCAAAABDQxOTMEAAAAATAHAAAACTkvMTkvMjAxOQgAAAAJMy8zMS8yMDA4CQAAAAEw6fpF5WA91wiwzPAmYT3XCCVDSVEuTkFTREFRR1M6QUFQTC5JUV9DQVNIX09QRVIuRlkyMDEyAQAAAGlhAAACAAAABTUwODU2AQgAAAAFAAAAATEBAAAACjE3MDMzMjM1NzADAAAAAzE2MAIAAAAEMjAwNgQAAAABMAcAAAAJOS8xOS8yMDE5CAAAAAk5LzI5LzIwMTIJAAAAATCGMW7oYD3XCLE5fCZhPdcILkNJUS5OQVNEQVFHUzpMUkNYLklRX0RFQlRfRVFVSVZfTkVUX1BCTy5GWTIwMTABAAAAv3cAAAIAAAAENTUuMQEIAAAABQAAAAExAQAAAAoxNTYwNTkwOTI3AwAAAAMxNjACAAAABTIxNjc5BAAAAAEwBwAAAAk5LzE5LzIwMTkIAAAACTYvMjcvMjAxMAkAAAABMNviguhgPdcIr2VQJmE91wgjQ0lRLlRTRTo4MDM2LklRX0lOVEVSRVNUX0VYUC5GWTIwMDgBAAAAn14NAAIAAAAELTExNgEIAAAABQAAAAExAQAAAAoxMDY1MDIxMTI1AwAA</t>
  </si>
  <si>
    <t>AAI3OQIAAAACODIEAAAAATAHAAAACTkvMTkvMjAxOQgAAAAJMy8zMS8yMDA4CQAAAAEw0/M77GA91wgLe+0lYT3XCB9DSVEuTkFTREFRR1M6TFJDWC5JUV9FQlQuRlkyMDExAQAAAL93AAACAAAABzgwMC44NzYBCAAAAAUAAAABMQEAAAAKMTYzMzc5MDYzOAMAAAADMTYwAgAAAAMxMzkEAAAAATAHAAAACTkvMTkvMjAxOQgAAAAJNi8yNi8yMDExCQAAAAEwyAmD6GA91wjlVEgmYT3XCBtDSVEuVFNFOjc3MzEuSVFfTEFORC5GWTIwMTgBAAAAuFYNAAMAAAAAANQ72O9gPdcIxzY6JWE91wglQ0lRLlRTRTo0OTAxLklRX0xUX0RFQlRfRVFVSVRZLkZZMjAxMgEAAAAcTAYAAgAAAAYxLjA5NTIBCAAAAAUAAAABMQEAAAAKMTU1NDk1MDczMwMAAAACNzkCAAAABDQwODUEAAAAATAHAAAACTkvMTkvMjAxOQgAAAAJMy8zMS8yMDEyCQAAAAEwPNVF5WA91whxRwsnYT3XCChDSVEuTkFTREFRR1M6QU1BVC5JUV9JTlRFUkVTVF9FWFAuRlkyMDE2AQAAAF7VAwACAAAABC0xNTUBCAAAAAUAAAABMQEAAAAKMTkzNDIxODk0MwMAAAADMTYwAgAAAAI4MgQAAAABMAcAAAAJOS8xOS8yMDE5CAAAAAoxMC8zMC8yMDE2CQAAAAEwFZXZ6WA91whEDDEmYT3XCCtDSVEuVFNFOjQ5MDIuSVFfTklfQVZBSUxfRVhDTF9NQVJHSU4uRlkyMDA4AQAAADFXDQACAAAABjYuNDIzMgEIAAAABQAAAAExAQAAAAoxMDU4OTE1MDA3AwAAAAI3</t>
  </si>
  <si>
    <t>OQIAAAAENDE4MgQAAAABMAcAAAAJOS8xOS8yMDE5CAAAAAkzLzMxLzIwMDgJAAAAATBoBlXmYD3XCCzS5yZhPdcIKENJUS5UU0U6NDkwMS5JUV9QUk9WX0JBRF9ERUJUU19DRi5GWTIwMTMBAAAAHEwGAAMAAAAAAL2Ome1gPdcIzEj4JWE91wgqQ0lRLlRTRTo3NzUyLklRX0lOVEVSRVNUX0lOVkVTVF9JTkMuRlkyMDE5AQAAAOw7BgACAAAABDQxMjMBCAAAAAUAAAABMQEAAAAKMTk2OTk1MDA1MgMAAAACNzkCAAAAAjY1BAAAAAEwBwAAAAk5LzE5LzIwMTkIAAAACTMvMzEvMjAxOQkAAAABMKsYtu5gPdcIE+mbJWE91wgZQ0lRLlRTRTo3NzUxLklRX0FSLkZZMjAwOAEAAACZ+gIAAgAAAAY2NTUwMzABCAAAAAUAAAABMQEAAAAKMTQzOTEyODMxOQMAAAACNzkCAAAABDEwMjEEAAAAATAHAAAACTkvMTkvMjAxOQgAAAAKMTIvMzEvMjAwOAkAAAABMMti2O9gPdcIHM1DJWE91wglQ0lRLkRCOlNJRS5JUV9NQVJLRVRDQVAuMjAxMC8zLzMxLkpQWQEAAAA2AwYAAgAAAA44MTI3MTI5LjEyODA5MwEGAAAABQAAAAExAQAAAAoxMzE1ODA2OTg0AwAAAAI3OQIAAAAGMTAwMDU0BAAAAAEwBwAAAAkzLzMxLzIwMTCM1KUFYT3XCEKDEEVhPdcIHkNJUS5UU0U6NDkwMi5JUV9aX1NDT1JFLkZZMjAwOQEAAAAxVw0AAgAAAAgyLjUyNzM5NgEIAAAABQAAAAExAQAAAAoxMzc3NzU4ODgzAwAAAAI3OQIAAAAGMTAwMTIzBAAA</t>
  </si>
  <si>
    <t>AAEwBwAAAAk5LzE5LzIwMTkIAAAACTMvMzEvMjAwOQkAAAABMGgGVeZgPdcINF3gJmE91wggQ0lRLlRTRTo0OTAxLklRX1JEX0VYUF9GTi5GWTIwMTgBAAAAHEwGAAIAAAAGMTY2MzMxAQgAAAAFAAAAATEBAAAACjE4OTUxODM2MTUDAAAAAjc5AgAAAAQzMTY4BAAAAAEwBwAAAAk5LzE5LzIwMTkIAAAACTMvMzEvMjAxOAkAAAABMBhCKOxgPdcIolPfJWE91wgfQ0lRLlRTRTo3NzUxLklRX09QRVJfSU5DLkZZMjAwOQEAAACZ+gIAAgAAAAYyMzI0NDUBCAAAAAUAAAABMQEAAAAKMTUzMzIwMzI4OQMAAAACNzkCAAAAAjIxBAAAAAEwBwAAAAk5LzE5LzIwMTkIAAAACjEyLzMxLzIwMDkJAAAAATDKitjvYD3XCCh6TCVhPdcIJUNJUS5UU0U6Njc1OC5JUV9QUkVGX0RJVl9PVEhFUi5GWTIwMTIBAAAA7VkAAAMAAAAAAAe5bexgPdcIYe/YJWE91wggQ0lRLlRTRTo4MDM2LklRX0RJVkVTVF9DRi5GWTIwMTEBAAAAn14NAAMAAAAAAOUp+OpgPdcIY9nuJWE91wgiQ0lRLlRTRTo3NzMxLklRX0RBX1NVUFBMX0NGLkZZMjAwOQEAAAC4Vg0AAgAAAAUzMjg5MgEIAAAABQAAAAExAQAAAAoxMzgyNTA1MDI0AwAAAAI3OQIAAAAEMjE3MQQAAAABMAcAAAAJOS8xOS8yMDE5CAAAAAkzLzMxLzIwMDkJAAAAATDIwf/vYD3XCIZdLCVhPdcIIENJUS5UU0U6ODAzNi5JUV9ESVZFU1RfQ0YuRlkyMDE0AQAAAJ9eDQADAAAAAAAC</t>
  </si>
  <si>
    <t>tffqYD3XCI6AACZhPdcILENJUS5OQVNEQVFHUzpBTUFULklRX1RPVEFMX09USEVSX09QRVIuRlkyMDE1AQAAAF7VAwACAAAABDIyODQBCAAAAAUAAAABMQEAAAAKMTg2OTg1MjM2MwMAAAADMTYwAgAAAAMzODAEAAAAATAHAAAACTkvMTkvMjAxOQgAAAAKMTAvMjUvMjAxNQkAAAABMBWV2elgPdcItREoJmE91wghQ0lRLkRCOlNJRS5JUV9UT1RBTF9BU1NFVFMuRlkyMDEzAQAAADYDBgACAAAABjEwMTkzNgEIAAAABQAAAAExAQAAAAoxNzExMTAyODg3AwAAAAI1MAIAAAAEMTAwNwQAAAABMAcAAAAJOS8xOS8yMDE5CAAAAAk5LzMwLzIwMTMJAAAAATCb+V/nYD3XCPmIkSZhPdcIKUNJUS5UU0U6NDkwMS5JUV9ERUJUX0VRVUlWX05FVF9QQk8uRlkyMDEwAQAAABxMBgACAAAABTc3OTY5AQgAAAAFAAAAATEBAAAACjEzODI3NjM0NzQDAAAAAjc5AgAAAAUyMTY3OQQAAAABMAcAAAAJOS8xOS8yMDE5CAAAAAkzLzMxLzIwMTAJAAAAATDVQJntYD3XCGdNqSVhPdcIHkNJUS5UU0U6NDkwMi5JUV9QRU5TSU9OLkZZMjAxMgEAAAAxVw0AAgAAAAU0NDg4NgEIAAAABQAAAAExAQAAAAoxNTUzMjM5Nzk3AwAAAAI3OQIAAAAEMTIxMwQAAAABMAcAAAAJOS8xOS8yMDE5CAAAAAkzLzMxLzIwMTIJAAAAATA6V6btYD3XCOs2lSVhPdcIIENJUS5OQVNEQVFHUzpMUkNYLklRX05QUEUuRlkyMDE0AQAAAL93AAACAAAABzU0</t>
  </si>
  <si>
    <t>My40OTYBCAAAAAUAAAABMQEAAAAKMTgwNDQyNDgxMgMAAAADMTYwAgAAAAQxMDA0BAAAAAEwBwAAAAk5LzE5LzIwMTkIAAAACTYvMjkvMjAxNAkAAAABMLlXg+hgPdcIr6hiJmE91wgnQ0lRLlRTRTo3NzUxLklRX1RPVEFMX09USEVSX09QRVIuRlkyMDEwAQAAAJn6AgACAAAABzEzOTU1MzYBCAAAAAUAAAABMQEAAAAKMTU5NzM0MzI1MQMAAAACNzkCAAAAAzM4MAQAAAABMAcAAAAJOS8xOS8yMDE5CAAAAAoxMi8zMS8yMDEwCQAAAAEwyorY72A91wj0MHQlYT3XCCxDSVEuTkFTREFRR1M6QU1BVC5JUV9UT1RBTF9PVEhFUl9PUEVSLkZZMjAxOAEAAABe1QMAAgAAAAQzMDIxAQgAAAAFAAAAATEBAAAACjE5MzQyMTg5NTEDAAAAAzE2MAIAAAADMzgwBAAAAAEwBwAAAAk5LzE5LzIwMTkIAAAACjEwLzI4LzIwMTgJAAAAATAB49npYD3XCMQtOiZhPdcIJ0NJUS5UU0U6NzczMS5JUV9NQVJLRVRDQVAuMjAwOS8zLzMxLkpQWQEAAAC4Vg0AAgAAAA00Mzg0MzUuNTc4MzkyAQYAAAAFAAAAATEBAAAACTc4OTQxNzYzMgMAAAACNzkCAAAABjEwMDA1NAQAAAABMAcAAAAJMy8zMS8yMDA5m62lBWE91wii0BBFYT3XCC1DSVEuTkFTREFRR1M6TFJDWC5JUV9UT1RBTF9MSUFCX0VRVUlUWS5GWTIwMTIBAAAAv3cAAAIAAAAIODAwNC42NTIBCAAAAAUAAAABMQEAAAAKMTY5NDA4ODY2NQMAAAADMTYwAgAAAAQxMDEzBAAA</t>
  </si>
  <si>
    <t>AAEwBwAAAAk5LzE5LzIwMTkIAAAACTYvMjQvMjAxMgkAAAABMMIwg+hgPdcIIa5ZJmE91wghQ0lRLlRTRTo3NzMxLklRX1RPVEFMX0RFQlQuRlkyMDE3AQAAALhWDQACAAAABjE0MTQ5NAEIAAAABQAAAAExAQAAAAoxODQ5MDI2OTM3AwAAAAI3OQIAAAAENDE3MwQAAAABMAcAAAAJOS8xOS8yMDE5CAAAAAkzLzMxLzIwMTcJAAAAATDeFNjvYD3XCCuPUiVhPdcIKkNJUS5OQVNEQVFHUzpMUkNYLklRX0RJTFVUX0VQU19FWENMLkZZMjAxMAEAAAC/dwAAAgAAAAQyLjcxAQgAAAAFAAAAATEBAAAACjE1NjA1OTA5MjcDAAAAAzE2MAIAAAADMTQyBAAAAAEwBwAAAAk5LzE5LzIwMTkIAAAACTYvMjcvMjAxMAkAAAABMNviguhgPdcILi5dJmE91wgjQ0lRLk5BU0RBUUdTOkFBUEwuSVFfV0lQX0lOVi5GWTIwMTgBAAAAaWEAAAMAAAAAAD3/ZOdgPdcIU5+XJmE91wgnQ0lRLk5BU0RBUUdTOkFBUEwuSVFfR0FJTl9JTlZFU1QuRlkyMDE0AQAAAGlhAAADAAAAAAB+WG7oYD3XCOYodCZhPdcII0NJUS5FTlhUQU06QVNNTC5JUV9DQVNIX09QRVIuRlkyMDE2AQAAACjvBQACAAAABjE2NjUuOQEIAAAABQAAAAExAQAAAAoxOTQzODc3MjU3AwAAAAI1MAIAAAAEMjAwNgQAAAABMAcAAAAJOS8xOS8yMDE5CAAAAAoxMi8zMS8yMDE2CQAAAAEwD6Hc6WA91whggUYmYT3XCDNDSVEuTkFTREFRR1M6QUFQTC5JUV9NSU5PUklU</t>
  </si>
  <si>
    <t>WV9JTlRFUkVTVF9UT1RBTC5GWTIwMTYBAAAAaWEAAAMAAAAAAFKxZOdgPdcI1K+KJmE91wgXQ0lRLkRCOlNJRS5JUV9BUi5GWTIwMDkBAAAANgMGAAIAAAAFMTQ0NDkBCAAAAAUAAAABMQEAAAAKMTQ4NDQ2NTAxMAMAAAACNTACAAAABDEwMjEEAAAAATAHAAAACTkvMTkvMjAxOQgAAAAJOS8zMC8yMDA5CQAAAAEwyoRf52A91wgtbZQmYT3XCCBDSVEuVFNFOjc3NTEuSVFfQlVJTERJTkdTLkZZMjAxOAEAAACZ+gIAAgAAAAcxNjI5OTI3AQgAAAAFAAAAATEBAAAACjE5NTE0NzYzMDcDAAAAAjc5AgAAAAQzMDIzBAAAAAEwBwAAAAk5LzE5LzIwMTkIAAAACjEyLzMxLzIwMTgJAAAAATD1bODuYD3XCFJNRyVhPdcIJENJUS5UU0U6NDkwMi5JUV9DVVJSRU5UX1JBVElPLkZZMjAwOQEAAAAxVw0AAgAAAAgxLjYyNDExMwEIAAAABQAAAAExAQAAAAoxMzc3NzU4ODgzAwAAAAI3OQIAAAAENDAzMAQAAAABMAcAAAAJOS8xOS8yMDE5CAAAAAkzLzMxLzIwMDkJAAAAATBoBlXmYD3XCPoU7CZhPdcIOkNJUS5UU0U6Nzc1MS5JUV9DVVNUT01fQkVUQS4tMTA0Vy4yMDE3LzEyLzMxLi5eVE9QSVguSlBZLkgBAAAAmfoCAAIAAAARMC44MDE0ODY5OTIxMDczNTUAT0YrBmE91wj4JR0lYT3XCCpDSVEuVFNFOjQ5MDEuSVFfSU5URVJFU1RfSU5WRVNUX0lOQy5GWTIwMTMBAAAAHEwGAAIAAAAENDc2NAEIAAAABQAAAAExAQAA</t>
  </si>
  <si>
    <t>AAoxNjI1NDU3Njc3AwAAAAI3OQIAAAACNjUEAAAAATAHAAAACTkvMTkvMjAxOQgAAAAJMy8zMS8yMDEzCQAAAAEwyGeZ7WA91whr/6ElYT3XCCFDSVEuTkFTREFRR1M6QUFQTC5JUV9EQV9DRi5GWTIwMDkBAAAAaWEAAAIAAAADNzA5AQgAAAAFAAAAATEBAAAACjE0Nzk1NTExOTkDAAAAAzE2MAIAAAAEMjE2MAQAAAABMAcAAAAJOS8xOS8yMDE5CAAAAAk5LzI2LzIwMDkJAAAAATCtlW3oYD3XCOxPeyZhPdcIKkNJUS5UU0U6NDkwMS5JUV9UT1RBTF9FUVVJVFkuRlkyMDEzLi4uLkpQWQEAAAAcTAYAAgAAAAcyMDAwNjk3AQgAAAAFAAAAATEBAAAACjE2MjU0NTc2NzcDAAAAAjc5AgAAAAQxMjc1BAAAAAEwBwAAAAk5LzE5LzIwMTkIAAAACTMvMzEvMjAxMwkAAAABMN6Il+NgPdcI4bsuJ2E91wgoQ0lRLlRTRTo0OTAyLklRX0NVUlJFTlRfUE9SVF9ERUJULkZZMjAxMwEAAAAxVw0AAgAAAAUyMzk5MAEIAAAABQAAAAExAQAAAAoxOTE1NDAyMzAwAwAAAAI3OQIAAAAEMTI5NwQAAAABMAcAAAAJOS8xOS8yMDE5CAAAAAkzLzMxLzIwMTMJAAAAATAwfqbtYD3XCCv/jCVhPdcIJkNJUS5EQjpTSUUuSVFfRklYRURfQVNTRVRfVFVSTlMuRlkyMDE1AQAAADYDBgACAAAACDcuNjc4NzgxAQgAAAAFAAAAATEBAAAACjE4MjE2MDgxODMDAAAAAjUwAgAAAAQ0MDY2BAAAAAEwBwAAAAk5LzE5LzIwMTkIAAAACTkvMzAv</t>
  </si>
  <si>
    <t>MjAxNQkAAAABMELfj+NgPdcIp4orJ2E91wgrQ0lRLlRTRTo3NzMxLklRX01JTk9SSVRZX0lOVEVSRVNUX0lTLkZZMjAxMwEAAAC4Vg0AAwAAAAAAl4QA8GA91whCsTElYT3XCCVDSVEuVFNFOjQ5MDEuSVFfTFRfREVCVF9JU1NVRUQuRlkyMDE0AQAAABxMBgACAAAABDE3NTIBCAAAAAUAAAABMQEAAAAKMTY4NzM0MzI0MwMAAAACNzkCAAAABDIwMzQEAAAAATAHAAAACTkvMTkvMjAxOQgAAAAJMy8zMS8yMDE0CQAAAAEwPc0n7GA91wgOEfAlYT3XCChDSVEuRU5YVEFNOkFTTUwuSVFfUFJPVl9CQURfREVCVFMuRlkyMDA4AQAAACjvBQADAAAAAAAibtnpYD3XCG4MPyZhPdcIJUNJUS5OQVNEQVFHUzpBQVBMLklRX0RJVkVTVF9DRi5GWTIwMDgBAAAAaWEAAAMAAAAAALJtbehgPdcIBgJ7JmE91wgoQ0lRLkVOWFRBTTpBU01MLklRX0RJTFVUX0VQU19FWENMLkZZMjAxNQEAAAAo7wUAAgAAAAQzLjc0AQgAAAAFAAAAATEBAAAACjE4NzMzODkwNDMDAAAAAjUwAgAAAAMxNDIEAAAAATAHAAAACTkvMTkvMjAxOQgAAAAKMTIvMzEvMjAxNQkAAAABMB163OlgPdcIxQxbJmE91wgnQ0lRLlRTRTo3NzMxLklRX01BUktFVENBUC4yMDAxLzMvMzEuSlBZAQAAALhWDQACAAAADTUyNTY2Ny4wOTY4NjQBBgAAAAUAAAABMQEAAAAKMTI4MDA4MjgwOAMAAAACNzkCAAAABjEwMDA1NAQAAAABMAcAAAAJMy8zMS8yMDAxm62l</t>
  </si>
  <si>
    <t>BWE91wi2fRJFYT3XCCRDSVEuVFNFOjQ5MDEuSVFfT1RIRVJfTElBQl9MVC5GWTIwMTABAAAAHEwGAAIAAAAFNDM4NTABCAAAAAUAAAABMQEAAAAKMTM4Mjc2MzQ3NAMAAAACNzkCAAAABDEwNjIEAAAAATAHAAAACTkvMTkvMjAxOQgAAAAJMy8zMS8yMDEwCQAAAAEw1UCZ7WA91wiyf7olYT3XCCxDSVEuTkFTREFRR1M6QUFQTC5JUV9ORVRfSU5URVJFU1RfRVhQLkZZMjAxMQEAAABpYQAAAgAAAAM1MTkBCAAAAAUAAAABMQEAAAAKMTY0MjYzOTc3NwMAAAADMTYwAgAAAAMzNjgEAAAAATAHAAAACTkvMTkvMjAxOQgAAAAJOS8yNC8yMDExCQAAAAEwk+Jt6GA91wh3uWomYT3XCCJDSVEuTkFTREFRR1M6QU1BVC5JUV9DT01NT04uRlkyMDE1AQAAAF7VAwACAAAAAjExAQgAAAAFAAAAATEBAAAACjE4Njk4NTIzNjMDAAAAAzE2MAIAAAAEMTEwMwQAAAABMAcAAAAJOS8xOS8yMDE5CAAAAAoxMC8yNS8yMDE1CQAAAAEwFZXZ6WA91wiqOCgmYT3XCCpDSVEuTkFTREFRR1M6QUFQTC5JUV9TVF9ERUJUX1JFUEFJRC5GWTIwMTMBAAAAaWEAAAMAAAAAAH5YbuhgPdcID+ZvJmE91wgqQ0lRLk5BU0RBUUdTOkxSQ1guSVFfR0FJTl9JTlZFU1RfQ0YuRlkyMDA5AQAAAL93AAADAAAAAADb4oLoYD3XCOtlZSZhPdcIKENJUS5UU0U6NDkwMi5JUV9ERUZfVEFYX0FTU0VUU19MVC5GWTIwMTMBAAAAMVcNAAIAAAAFMzMwMDAB</t>
  </si>
  <si>
    <t>CAAAAAUAAAABMQEAAAAKMTkxNTQwMjMwMAMAAAACNzkCAAAABDEwMjYEAAAAATAHAAAACTkvMTkvMjAxOQgAAAAJMy8zMS8yMDEzCQAAAAEwMH6m7WA91wiBCp4lYT3XCCtDSVEuVFNFOjc3NTIuSVFfTUlOT1JJVFlfSU5URVJFU1RfQ0YuRlkyMDE5AQAAAOw7BgADAAAAAACfP7buYD3XCP82nCVhPdcIL0NJUS5OQVNEQVFHUzpBQVBMLklRX09USEVSX1VOVVNVQUxfU1VQUEwuRlkyMDE1AQAAAGlhAAADAAAAAABsimTnYD3XCLBnliZhPdcIK0NJUS5UU0U6NDkwMi5JUV9OSV9BVkFJTF9FWENMX01BUkdJTi5GWTIwMTgBAAAAMVcNAAIAAAAFMy4xMjcBCAAAAAUAAAABMQEAAAAKMTg5NDA4NDgwMAMAAAACNzkCAAAABDQxODIEAAAAATAHAAAACTkvMTkvMjAxOQgAAAAJMy8zMS8yMDE4CQAAAAEwNq5F5WA91wh+j/EmYT3XCC1DSVEuVFNFOjc3NTIuSVFfT1RIRVJfSU5WRVNUX0FDVF9TVVBQTC5GWTIwMTgBAAAA7DsGAAIAAAAFLTYzNzUBCAAAAAUAAAABMQEAAAAKMTg5NDk0MDQ1MwMAAAACNzkCAAAABDIwNTEEAAAAATAHAAAACTkvMTkvMjAxOQgAAAAJMy8zMS8yMDE4CQAAAAEwqxi27mA91wgLf4IlYT3XCCVDSVEuVFNFOjgwMzYuSVFfQ0FQSVRBTF9MRUFTRVMuRlkyMDEzAQAAAJ9eDQADAAAAAADaUPjqYD3XCHr61CVhPdcIGUNJUS5UU0U6Nzc1MS5JUV9BUi5GWTIwMTMBAAAAmfoCAAIAAAAGNjk5</t>
  </si>
  <si>
    <t>NzY2AQgAAAAFAAAAATEBAAAACjE3ODM4NjM4NjQDAAAAAjc5AgAAAAQxMDIxBAAAAAEwBwAAAAk5LzE5LzIwMTkIAAAACjEyLzMxLzIwMTMJAAAAATAv0N/uYD3XCPOUZSVhPdcIJkNJUS5OQVNEQVFHUzpBTUFULklRX0lOQ19FUVVJVFkuRlkyMDExAQAAAF7VAwADAAAAAAD8bQPrYD3XCEJwIiZhPdcIKUNJUS5UU0U6Nzc1MS5JUV9DT01NT05fUFJFRl9ESVZfQ0YuRlkyMDEzAQAAAJn6AgADAAAAAAAI+N/uYD3XCDoQXSVhPdcIIENJUS5UU0U6NzczMS5JUV9GVUxMX1RJTUUuRlkyMDE4AQAAALhWDQACAAAABTIxMDI5ANQ72O9gPdcIxzY6JWE91wggQ0lRLlRTRTo3NzMxLklRX1JEX0VYUF9GTi5GWTIwMTABAAAAuFYNAAIAAAAFNjAyNjABCAAAAAUAAAABMQEAAAAKMTM4MjUwNTAwOAMAAAACNzkCAAAABDMxNjgEAAAAATAHAAAACTkvMTkvMjAxOQgAAAAJMy8zMS8yMDEwCQAAAAEwvej/72A91wjqfi4lYT3XCChDSVEuTkFTREFRR1M6TFJDWC5JUV9JTlRFUkVTVF9FWFAuRlkyMDE4AQAAAL93AAACAAAABy05Ny4zODcBCAAAAAUAAAABMQEAAAAKMTk3Nzk4MjEzOAMAAAADMTYwAgAAAAI4MgQAAAABMAcAAAAJOS8xOS8yMDE5CAAAAAk2LzI0LzIwMTgJAAAAATDb4oLoYD3XCFfKeSZhPdcII0NJUS5FTlhUQU06QVNNTC5JUV9DSEFOR0VfQVIuRlkyMDA3AQAAACjvBQACAAAABTQyLjQxAQgAAAAFAAAA</t>
  </si>
  <si>
    <t>ATEBAAAACjEzMTc2NzMzODcDAAAAAjUwAgAAAAQyMDE4BAAAAAEwBwAAAAk5LzE5LzIwMTkIAAAACjEyLzMxLzIwMDcJAAAAATDzCdrpYD3XCE6XKSZhPdcIKUNJUS4wLklRX1RPVEFMX09VVFNUQU5ESU5HX0ZJTElOR19EQVRFLkZZBQAAAAAAAAAIAAAAFShJbnZhbGlkIFRpbWUgUGVyaW9kKTgBUedgPdcIyP7sJmE91wgwQ0lRLkVOWFRBTTpBU01MLklRX09USEVSX0lOVkVTVF9BQ1RfU1VQUEwuRlkyMDEyAQAAACjvBQADAAAAAADzCdrpYD3XCMtqKyZhPdcIHENJUS5UU0U6NzczMS5JUV9DQVBFWC5GWTIwMTEBAAAAuFYNAAIAAAAGLTIyODg1AQgAAAAFAAAAATEBAAAACjE0NjI3MTI1NzQDAAAAAjc5AgAAAAQyMDIxBAAAAAEwBwAAAAk5LzE5LzIwMTkIAAAACTMvMzEvMjAxMQkAAAABMKc2APBgPdcI5CUrJWE91wgcQ0lRLlRTRTo3NzUxLklRX05JX0NGLkZZMjAxNgEAAACZ+gIAAgAAAAYxNTA2NTABCAAAAAUAAAABMQEAAAAKMTk1MTQ3NjI5MwMAAAACNzkCAAAABDIxNTAEAAAAATAHAAAACTkvMTkvMjAxOQgAAAAKMTIvMzEvMjAxNgkAAAABMA9G4O5gPdcIDF1PJWE91wggQ0lRLk5BU0RBUUdTOkFNQVQuSVFfQVBJQy5GWTIwMDkBAAAAXtUDAAIAAAAINTE5NS40MzcBCAAAAAUAAAABMQEAAAAKMTQ4NTcyMjQ0MgMAAAADMTYwAgAAAAQxMDg0BAAAAAEwBwAAAAk5LzE5LzIwMTkIAAAACjEwLzI1</t>
  </si>
  <si>
    <t>LzIwMDkJAAAAATADePjqYD3XCCSiECZhPdcIGkNJUS5UU0U6ODAzNi5JUV9SRVYuRlkyMDExAQAAAJ9eDQACAAAABjY1MzQzMQEIAAAABQAAAAExAQAAAAoxNDU5NTEwMDQ4AwAAAAI3OQIAAAADMTEyBAAAAAEwBwAAAAk5LzE5LzIwMTkIAAAACTMvMzEvMjAxMQkAAAABMOUp+OpgPdcIIxH3JWE91wgaQ0lRLlRTRTo4MDM2LklRX1JFVi5GWTIwMTYBAAAAn14NAAIAAAAGNjI4OTg0AQgAAAAFAAAAATEBAAAACjE3OTg1MDczNzUDAAAAAjc5AgAAAAMxMTIEAAAAATAHAAAACTkvMTkvMjAxOQgAAAAJMy8zMS8yMDE2CQAAAAEwA9z36mA91wg1XwUmYT3XCBpDSVEuVFNFOjc3NTEuSVFfUkVWLkZZMjAwNwEAAACZ+gIAAgAAAAc0NDgxMzQ2AQgAAAAFAAAAATEBAAAACjEzNDYyNjMyNDIDAAAAAjc5AgAAAAMxMTIEAAAAATAHAAAACTkvMTkvMjAxOQgAAAAKMTIvMzEvMjAwNwkAAAABMMti2O9gPdcIPtJrJWE91wgoQ0lRLlRTRTo0OTAyLklRX1RPVEFMX0RFQlRfRUJJVERBLkZZMjAxOAEAAAAxVw0AAgAAAAcyLjg3OTk5AQgAAAAFAAAAATEBAAAACjE4OTQwODQ4MDADAAAAAjc5AgAAAAQ0MTkyBAAAAAEwBwAAAAk5LzE5LzIwMTkIAAAACTMvMzEvMjAxOAkAAAABMDauReVgPdcI+0sCJ2E91wglQ0lRLlRTRTo0OTAyLklRX09USEVSX09QRVJfQUNULkZZMjAwOQEAAAAxVw0AAgAAAAYtMTY2NDABCAAAAAUA</t>
  </si>
  <si>
    <t>AAABMQEAAAAKMTM3Nzc1ODg4MwMAAAACNzkCAAAABDIwNDcEAAAAATAHAAAACTkvMTkvMjAxOQgAAAAJMy8zMS8yMDA5CQAAAAEwUgmm7WA91wiGoIslYT3XCCBDSVEuVFNFOjc3MzEuSVFfTUFDSElORVJZLkZZMjAxOAEAAAC4Vg0AAwAAAAAA1DvY72A91wgILFolYT3XCChDSVEuVFNFOjQ5MDIuSVFfVE9UQUxfREVCVF9FQklUREEuRlkyMDE3AQAAADFXDQACAAAABzEuNzU0MjkBCAAAAAUAAAABMQEAAAAKMTg0NzkxMjMzMQMAAAACNzkCAAAABDQxOTIEAAAAATAHAAAACTkvMTkvMjAxOQgAAAAJMy8zMS8yMDE3CQAAAAEwNq5F5WA91wjFqwonYT3XCCdDSVEuVFNFOjY3NTguSVFfQ0hBTkdFX0lOVkVOVE9SWS5GWTIwMTYBAAAA7VkAAAIAAAAGLTU3ODA0AQgAAAAFAAAAATEBAAAACjE4OTAyNDk5MzQDAAAAAjc5AgAAAAQyMDk5BAAAAAEwBwAAAAk5LzE5LzIwMTkIAAAACTMvMzEvMjAxNgkAAAABMPZ+O+xgPdcIuO/0JWE91wgfQ0lRLkRCOlNJRS5JUV9PVEhFUl9PUEVSLkZZMjAxOAEAAAA2AwYAAgAAAAM0NTIBCAAAAAUAAAABMQEAAAAKMTkyODA0MDIzMwMAAAACNTACAAAAAzI2MAQAAAABMAcAAAAJOS8xOS8yMDE5CAAAAAk5LzMwLzIwMTgJAAAAATCz1FLnYD3XCBl+uCZhPdcIG0NJUS5UU0U6NzczMS5JUV9HUFBFLkZZMjAxOQEAAAC4Vg0AAwAAAAAAy2LY72A91whL+XIlYT3XCCxDSVEuVFNF</t>
  </si>
  <si>
    <t>OjgwMzYuSVFfTkVUX0RFQlRfRUJJVERBX0NBUEVYLkZZMjAxOQEAAACfXg0AAwAAAAJOTQEIAAAABQAAAAExAQAAAAoxOTY5MzA0MTgxAwAAAAI3OQIAAAAFMjMzMTQEAAAAATAHAAAACTkvMTkvMjAxOQgAAAAJMy8zMS8yMDE5CQAAAAEwBTlF5WA91whbc9gmYT3XCCxDSVEuVFNFOjQ5MDIuSVFfTkVUX0RFQlRfRUJJVERBX0NBUEVYLkZZMjAxNwEAAAAxVw0AAgAAAAgxLjI3MjA5MQEIAAAABQAAAAExAQAAAAoxODQ3OTEyMzMxAwAAAAI3OQIAAAAFMjMzMTQEAAAAATAHAAAACTkvMTkvMjAxOQgAAAAJMy8zMS8yMDE3CQAAAAEwNq5F5WA91wg/3eMmYT3XCCpDSVEuVFNFOjc3NTEuSVFfVEVWX0VCSVREQS4yMDAwLjIwMTkvMDMvMzEBAAAAmfoCAAIAAAAINS43NzYwNTYBBwAAAAUAAAABMQEAAAAKMTk1MTQ3Nzg5OQMAAAABMAIAAAAGMTAwMDMwBAAAAAEwBwAAAAkzLzI5LzIwMTkIAAAACTMvMjkvMjAxOVmDKgZhPdcIBZUfJWE91wgoQ0lRLkVOWFRBTTpBU01MLklRX0xUX0RFQlRfRVFVSVRZLkZZMjAxMAEAAAAo7wUAAgAAAAcyNS41NDYzAQgAAAAFAAAAATEBAAAACjE1ODc1NTc0NDkDAAAAAjUwAgAAAAQ0MDg1BAAAAAEwBwAAAAk5LzE5LzIwMTkIAAAACjEyLzMxLzIwMTAJAAAAATAiPxPlYD3XCKPjGSdhPdcIIUNJUS5UU0U6Nzc1Mi5JUV9DT01NT05fUkVQLkZZMjAxNgEAAADsOwYAAgAAAAMt</t>
  </si>
  <si>
    <t>MTYBCAAAAAUAAAABMQEAAAAKMTc5NzcyNTk4MAMAAAACNzkCAAAABDIxNjQEAAAAATAHAAAACTkvMTkvMjAxOQgAAAAJMy8zMS8yMDE2CQAAAAEwtPG17mA91wgA9IklYT3XCCRDSVEuRU5YVEFNOkFTTUwuSVFfQ0FTSF9FUVVJVi5GWTIwMTcBAAAAKO8FAAIAAAAEMjI1OQEIAAAABQAAAAExAQAAAAoxOTQzODc3MjU2AwAAAAI1MAIAAAAEMTA5NgQAAAABMAcAAAAJOS8xOS8yMDE5CAAAAAoxMi8zMS8yMDE3CQAAAAEwD6Hc6WA91whBnUomYT3XCB1DSVEuVFNFOjgwMzYuSVFfRUJJVERBLkZZMjAxMwEAAACfXg0AAgAAAAUyNzUyMwEIAAAABQAAAAExAQAAAAoxNjIzODE2NTQyAwAAAAI3OQIAAAAENDA1MQQAAAABMAcAAAAJOS8xOS8yMDE5CAAAAAkzLzMxLzIwMTMJAAAAATDaUPjqYD3XCKwLACZhPdcIL0NJUS5OQVNEQVFHUzpBQVBMLklRX0lOVEVSRVNUX0lOVkVTVF9JTkMuRlkyMDE2AQAAAGlhAAACAAAABDM5OTkBCAAAAAUAAAABMQEAAAAKMTkxOTMzNDQ4NAMAAAADMTYwAgAAAAI2NQQAAAABMAcAAAAJOS8xOS8yMDE5CAAAAAk5LzI0LzIwMTYJAAAAATBSsWTnYD3XCNCZpyZhPdcIJENJUS5UU0U6Njc1OC5JUV9JTkNfRVFVSVRZX0NGLkZZMjAxMQEAAADtWQAAAgAAAAYtMTE0NzkBCAAAAAUAAAABMQEAAAAKMTYyNDE1MzM3MAMAAAACNzkCAAAABDIwODYEAAAAATAHAAAACTkvMTkvMjAxOQgA</t>
  </si>
  <si>
    <t>AAAJMy8zMS8yMDExCQAAAAEwF5Jt7GA91wh3EL8lYT3XCCVDSVEuVFNFOjgwMzYuSVFfREFZU19TQUxFU19PVVQuRlkyMDEyAQAAAJ9eDQACAAAACTcyLjg1NDg2MgEIAAAABQAAAAExAQAAAAoxNTUzMjM5NjYzAwAAAAI3OQIAAAAENDA0MgQAAAABMAcAAAAJOS8xOS8yMDE5CAAAAAkzLzMxLzIwMTIJAAAAATAOEkXlYD3XCFBuBCdhPdcIL0NJUS5OQVNEQVFHUzpBQVBMLklRX0lOVEVSRVNUX0lOVkVTVF9JTkMuRlkyMDEzAQAAAGlhAAACAAAABDE2MTYBCAAAAAUAAAABMQEAAAAKMTc2MTYyNTk5NgMAAAADMTYwAgAAAAI2NQQAAAABMAcAAAAJOS8xOS8yMDE5CAAAAAk5LzI4LzIwMTMJAAAAATCGMW7oYD3XCCaYbyZhPdcIKkNJUS5OQVNEQVFHUzpBQVBMLklRX0xUX0RFQlRfSVNTVUVELkZZMjAxMgEAAABpYQAAAwAAAAAAhjFu6GA91wgmmG8mYT3XCCRDSVEuVFNFOjgwMzYuSVFfSU5DX0VRVUlUWV9DRi5GWTIwMTEBAAAAn14NAAMAAAAAAOUp+OpgPdcIVyzDJWE91wgcQ0lRLkVOWFRBTTpBU01MLklRX0FSLkZZMjAxMwEAAAAo7wUAAgAAAAgxMTM2LjkwNwEIAAAABQAAAAExAQAAAAoxNzE4NDIwOTI3AwAAAAI1MAIAAAAEMTAyMQQAAAABMAcAAAAJOS8xOS8yMDE5CAAAAAoxMi8zMS8yMDEzCQAAAAEw8wna6WA91whkPjQmYT3XCCFDSVEuVFNFOjY3NTguSVFfT1RIRVJfT1BFUi5GWTIwMTcBAAAA</t>
  </si>
  <si>
    <t>7VkAAAMAAAAAAOelO+xgPdcIrRb1JWE91wgiQ0lRLlRTRTo3NzUyLklRX0RBX1NVUFBMX0NGLkZZMjAxOAEAAADsOwYAAgAAAAYxMDgzMjcBCAAAAAUAAAABMQEAAAAKMTg5NDk0MDQ1MwMAAAACNzkCAAAABDIxNzEEAAAAATAHAAAACTkvMTkvMjAxOQgAAAAJMy8zMS8yMDE4CQAAAAEwqxi27mA91wjVIKQlYT3XCB1DSVEuVFNFOjY3NTguSVFfR0FfRVhQLkZZMjAxNAEAAADtWQAAAwAAAAAAA+Bt7GA91whjMuslYT3XCC9DSVEuTkFTREFRR1M6QUFQTC5JUV9JTkNfVEFYX1BBWV9DVVJSRU5ULkZZMjAxMAEAAABpYQAAAgAAAAM2NTgBCAAAAAUAAAABMQEAAAAKMTU3Mzg2NDY0NAMAAAADMTYwAgAAAAQxMDk0BAAAAAEwBwAAAAk5LzE5LzIwMTkIAAAACTkvMjUvMjAxMAkAAAABMLC7behgPdcIZq5uJmE91wgoQ0lRLlRTRTo4MDM2LklRX1RPVEFMX0RFQlRfRVFVSVRZLkZZMjAxNwEAAACfXg0AAgAAAAYwLjA4MjgBCAAAAAUAAAABMQEAAAAKMTg0ODUxNDY1OQMAAAACNzkCAAAABDQwMzQEAAAAATAHAAAACTkvMTkvMjAxOQgAAAAJMy8zMS8yMDE3CQAAAAEwDhJF5WA91wjlQQ0nYT3XCBlDSVEuVFNFOjc3MzEuSVFfR1cuRlkyMDEyAQAAALhWDQACAAAABDUxNTcBCAAAAAUAAAABMQEAAAAKMTU1NDk1MDgwOQMAAAACNzkCAAAABDExNzEEAAAAATAHAAAACTkvMTkvMjAxOQgAAAAJMy8zMS8yMDEyCQAA</t>
  </si>
  <si>
    <t>AAEwnF0A8GA91wh8pTUlYT3XCCpDSVEuTkFTREFRR1M6QU1BVC5JUV9MVF9ERUJUX0VRVUlUWS5GWTIwMDcBAAAAXtUDAAIAAAAGMi41ODYyAQgAAAAFAAAAATEBAAAACjEyODU1NTI4MDEDAAAAAzE2MAIAAAAENDA4NQQAAAABMAcAAAAJOS8xOS8yMDE5CAAAAAoxMC8yOC8yMDA3CQAAAAEwBTlF5WA91wjQjw0nYT3XCCNDSVEuRU5YVEFNOkFTTUwuSVFfRlVMTF9USU1FLkZZMjAxNQEAAAAo7wUAAgAAAAUxMjE2OAAdetzpYD3XCGW5YyZhPdcIKUNJUS5UU0U6Njc1OC5JUV9UT1RBTF9ERUJUX0NBUElUQUwuRlkyMDE5AQAAAO1ZAAACAAAABjIzLjU4MgEIAAAABQAAAAExAQAAAAoxOTY1MDQ2NTEyAwAAAAI3OQIAAAAENDE4NgQAAAABMAcAAAAJOS8xOS8yMDE5CAAAAAkzLzMxLzIwMTkJAAAAATA56kTlYD3XCN5+9yZhPdcIIENJUS5UU0U6NDkwMS5JUV9JTlZFTlRPUlkuRlkyMDE2AQAAABxMBgACAAAABjM0OTE2NgEIAAAABQAAAAExAQAAAAoxNzk5MDg5MjAwAwAAAAI3OQIAAAAEMTA0MwQAAAABMAcAAAAJOS8xOS8yMDE5CAAAAAkzLzMxLzIwMTYJAAAAATAt9CfsYD3XCFmy5yVhPdcIJ0NJUS5UU0U6Njc1OC5JUV9UT1RBTF9PVEhFUl9PUEVSLkZZMjAxMAEAAADtWQAAAgAAAAcxNDgwOTUzAQgAAAAFAAAAATEBAAAACjE1NzgxOTE1MTEDAAAAAjc5AgAAAAMzODAEAAAAATAHAAAACTkvMTkvMjAx</t>
  </si>
  <si>
    <t>OQgAAAAJMy8zMS8yMDEwCQAAAAEwjWtt7GA91wgOBvslYT3XCBtDSVEuVFNFOjQ5MDEuSVFfTEFORC5GWTIwMTkBAAAAHEwGAAMAAAAAAA1pKOxgPdcI4Yq9JWE91wgkQ0lRLk5BU0RBUUdTOkxSQ1guSVFfRUJUX0VYQ0wuRlkyMDE0AQAAAL93AAACAAAABzY0OC43NzMBCAAAAAUAAAABMQEAAAAKMTgwNDQyNDgxMgMAAAADMTYwAgAAAAE0BAAAAAEwBwAAAAk5LzE5LzIwMTkIAAAACTYvMjkvMjAxNAkAAAABMLlXg+hgPdcIr6hiJmE91wgrQ0lRLk5BU0RBUUdTOkFBUEwuSVFfSU5WRVNUX0xPQU5TX0NGLkZZMjAxNgEAAABpYQAAAwAAAAAAUrFk52A91wjjfY4mYT3XCBtDSVEuVFNFOjQ5MDEuSVFfTEFORC5GWTIwMTQBAAAAHEwGAAMAAAAAAD3NJ+xgPdcI9xveJWE91wgeQ0lRLk5BU0RBUUdTOkxSQ1guSVFfQVAuRlkyMDA5AQAAAL93AAACAAAABjQ5LjYwNgEIAAAABQAAAAExAQAAAAoxNDY3NDc0NTIyAwAAAAMxNjACAAAABDEwMTgEAAAAATAHAAAACTkvMTkvMjAxOQgAAAAJNi8yOC8yMDA5CQAAAAEw2+KC6GA91whwnVgmYT3XCCpDSVEuTkFTREFRR1M6QU1BVC5JUV9DQVBJVEFMX0xFQVNFUy5GWTIwMTABAAAAXtUDAAMAAAAAAPxtA+tgPdcIj84HJmE91wgfQ0lRLlRTRTo3NzUyLklRX0VCSVRfSU5ULkZZMjAxMgEAAADsOwYAAgAAAAg3LjUxNDcyMgEIAAAABQAAAAExAQAAAAoxNjI5NzY3OTEw</t>
  </si>
  <si>
    <t>AwAAAAI3OQIAAAAENDE4OQQAAAABMAcAAAAJOS8xOS8yMDE5CAAAAAkzLzMxLzIwMTIJAAAAATCF3lTmYD3XCH3z4iZhPdcIJUNJUS5UU0U6Njc1OC5JUV9ORVRfUkVOVEFMX0VYUC5GWTIwMTkBAAAA7VkAAAMAAAAAANPzO+xgPdcINxH+JWE91wg1Q0lRLk5BU0RBUUdTOkFNQVQuSVFfVE9UQUxfT1VUU1RBTkRJTkdfQlNfREFURS5GWTIwMTcBAAAAXtUDAAIAAAAEMTA2MAEEAAAABQAAAAE1AQAAAAoxOTM0MjE4OTQ1AgAAAAUyNDE1MgYAAAABMAy82elgPdcIarNCJmE91wgkQ0lRLlRTRTo0OTAyLklRX01BUktFVENBUC4yMDA4LzAzLzMxAQAAADFXDQACAAAADTcxODUyMy43NDYyNTYBBgAAAAUAAAABMQEAAAAJNzgzMjMyNzIzAwAAAAI3OQIAAAAGMTAwMDU0BAAAAAEwBwAAAAkzLzMxLzIwMDgpHysGYT3XCK3BJCVhPdcIH0NJUS5UU0U6ODAzNi5JUV9FQlRfRVhDTC5GWTIwMTYBAAAAn14NAAIAAAAFNTAzNzQBCAAAAAUAAAABMQEAAAAKMTc5ODUwNzM3NQMAAAACNzkCAAAAATQEAAAAATAHAAAACTkvMTkvMjAxOQgAAAAJMy8zMS8yMDE2CQAAAAEwA9z36mA91wgDyQkmYT3XCClDSVEuRU5YVEFNOkFTTUwuSVFfU0FMRVNfTUFSS0VUSU5HLkZZMjAxNgEAAAAo7wUAAwAAAAAAD6Hc6WA91whZ4GMmYT3XCClDSVEuVFNFOjQ5MDEuSVFfVE9UQUxfREVCVF9DQVBJVEFMLkZZMjAxNwEAAAAcTAYAAgAA</t>
  </si>
  <si>
    <t>AAcxOS43Njg3AQgAAAAFAAAAATEBAAAACjE4NTEzNTkxNzYDAAAAAjc5AgAAAAQ0MTg2BAAAAAEwBwAAAAk5LzE5LzIwMTkIAAAACTMvMzEvMjAxNwkAAAABMOn6ReVgPdcIjlIHJ2E91wgiQ0lRLk5BU0RBUUdTOkxSQ1guSVFfQ09NTU9OLkZZMjAxMwEAAAC/dwAAAgAAAAUwLjE2MwEIAAAABQAAAAExAQAAAAoxNzUwNDkyNTMxAwAAAAMxNjACAAAABDExMDMEAAAAATAHAAAACTkvMTkvMjAxOQgAAAAJNi8zMC8yMDEzCQAAAAEwwjCD6GA91wjFWmImYT3XCCtDSVEuVFNFOjQ5MDEuSVFfUkVUVVJOX0NPTU1PTl9FUVVJVFkuRlkyMDEzAQAAABxMBgACAAAABjIuODQ2NQEIAAAABQAAAAExAQAAAAoxNjI1NDU3Njc3AwAAAAI3OQIAAAAFMzMzMjAEAAAAATAHAAAACTkvMTkvMjAxOQgAAAAJMy8zMS8yMDEzCQAAAAEwPNVF5WA91wgDivomYT3XCCVDSVEuVFNFOjc3MzEuSVFfU1BFQ0lBTF9ESVZfQ0YuRlkyMDA4AQAAALhWDQADAAAAAADTmv/vYD3XCE90MiVhPdcII0NJUS5EQjpTSUUuSVFfTFRfREVCVF9FUVVJVFkuRlkyMDE3AQAAADYDBgACAAAABzYwLjAxMjUBCAAAAAUAAAABMQEAAAAKMTkyODA0MDE2MQMAAAACNTACAAAABDQwODUEAAAAATAHAAAACTkvMTkvMjAxOQgAAAAJOS8zMC8yMDE3CQAAAAEwTgaQ42A91wgi+TQnYT3XCCVDSVEuTkFTREFRR1M6QU1BVC5JUV9NQUNISU5FUlkuRlkyMDEy</t>
  </si>
  <si>
    <t>AQAAAF7VAwACAAAABDE0OTQBCAAAAAUAAAABMQEAAAAKMTcxMzgyMjczMgMAAAADMTYwAgAAAAQzMTE0BAAAAAEwBwAAAAk5LzE5LzIwMTkIAAAACjEwLzI4LzIwMTIJAAAAATDKkwPrYD3XCM3ZESZhPdcILkNJUS5EQjpTSUUuSVFfVE9UQUxfT1VUU1RBTkRJTkdfQlNfREFURS5GWTIwMTQBAAAANgMGAAIAAAAKODM1LjI1NDg1MwEEAAAABQAAAAE1AQAAAAoxNzY4MDYxMjczAgAAAAUyNDE1MgYAAAABMCYoUedgPdcIAxqyJmE91wglQ0lRLk5BU0RBUUdTOkFNQVQuSVFfTUFDSElORVJZLkZZMjAxNwEAAABe1QMAAgAAAAQxNzAxAQgAAAAFAAAAATEBAAAACjE5MzQyMTg5NDUDAAAAAzE2MAIAAAAEMzExNAQAAAABMAcAAAAJOS8xOS8yMDE5CAAAAAoxMC8yOS8yMDE3CQAAAAEwDLzZ6WA91whVFy0mYT3XCCBDSVEuTkFTREFRR1M6QUFQTC5JUV9DT0dTLkZZMjAxNwEAAABpYQAAAgAAAAYxNDEwNDgBCAAAAAUAAAABMQEAAAAKMTkxOTMzNDQ4MQMAAAADMTYwAgAAAAIzNAQAAAABMAcAAAAJOS8xOS8yMDE5CAAAAAk5LzMwLzIwMTcJAAAAATBSsWTnYD3XCC1+oyZhPdcIIUNJUS5UU0U6NDkwMi5JUV9ORVRfQ0hBTkdFLkZZMjAxNAEAAAAxVw0AAgAAAAYtMjU0MjUBCAAAAAUAAAABMQEAAAAKMTkxNTQwMjMwMQMAAAACNzkCAAAABDIwOTMEAAAAATAHAAAACTkvMTkvMjAxOQgAAAAJMy8zMS8yMDE0CQAA</t>
  </si>
  <si>
    <t>AAEwgE2M7WA91whcf54lYT3XCCVDSVEuTkFTREFRR1M6TFJDWC5JUV9NQUNISU5FUlkuRlkyMDE5AQAAAL93AAACAAAACDEzMTIuNTQzAQgAAAAFAAAAATEBAAAACjE5Nzc5ODIxMjIDAAAAAzE2MAIAAAAEMzExNAQAAAABMAcAAAAJOS8xOS8yMDE5CAAAAAk2LzMwLzIwMTkJAAAAATDICYPoYD3XCGb8dSZhPdcIKENJUS5UU0U6Nzc1Mi5JUV9UT1RBTF9ESVZfUEFJRF9DRi5GWTIwMTIBAAAA7DsGAAIAAAAGLTIzOTQyAQgAAAAFAAAAATEBAAAACjE2Mjk3Njc5MTADAAAAAjc5AgAAAAQyMDIyBAAAAAEwBwAAAAk5LzE5LzIwMTkIAAAACTMvMzEvMjAxMgkAAAABMInAue5gPdcIYSaiJWE91wghQ0lRLlRTRTo0OTAyLklRX05FVF9DSEFOR0UuRlkyMDE5AQAAADFXDQACAAAABi0yNTA4MwEIAAAABQAAAAExAQAAAAoxOTY4OTk3OTYwAwAAAAI3OQIAAAAEMjA5MwQAAAABMAcAAAAJOS8xOS8yMDE5CAAAAAkzLzMxLzIwMTkJAAAAATBh6IztYD3XCP7+fiVhPdcIHkNJUS5UU0U6NDkwMS5JUV9NQVJLRVRDQVAuLkpQWQEAAAAcTAYAAgAAAA4xOTY0NTI1LjQzMDU4NQEGAAAABQAAAAExAQAAAAoxOTc2NDg0NzQ5AwAAAAI3OQIAAAAGMTAwMDU0BAAAAAEwBwAAAAk5LzE5LzIwMTmM1KUFYT3XCMdVC0VhPdcIHkNJUS5UU0U6NzczMS5JUV9aX1NDT1JFLkZZMjAxOQEAAAC4Vg0AAgAAAAcyLjc3Njg0AQgAAAAF</t>
  </si>
  <si>
    <t>AAAAATEBAAAACjE5NzAwNTE1NTEDAAAAAjc5AgAAAAYxMDAxMjMEAAAAATAHAAAACTkvMTkvMjAxOQgAAAAJMy8zMS8yMDE5CQAAAAEwqGlU5mA91whQhO4mYT3XCC5DSVEuVFNFOjc3MzEuSVFfVE9UQUxfTElBQl9UT1RBTF9BU1NFVFMuRlkyMDE2AQAAALhWDQACAAAABzQyLjgwMDYBCAAAAAUAAAABMQEAAAAKMTc5OTI0MzI0MQMAAAACNzkCAAAABDQxODgEAAAAATAHAAAACTkvMTkvMjAxOQgAAAAJMy8zMS8yMDE2CQAAAAEwjxxN5mA91wjWsOUmYT3XCCpDSVEuRU5YVEFNOkFTTUwuSVFfREFZU19QQVlBQkxFX09VVC5GWTIwMTIBAAAAKO8FAAIAAAAIMzcuNzEyNjQBCAAAAAUAAAABMQEAAAAKMTY1NzkxNDk2NAMAAAACNTACAAAABDQxODMEAAAAATAHAAAACTkvMTkvMjAxOQgAAAAKMTIvMzEvMjAxMgkAAAABMCI/E+VgPdcIYQoaJ2E91wgoQ0lRLk5BU0RBUUdTOkFBUEwuSVFfVE9UQUxfRVFVSVRZLkZZMjAxOAEAAABpYQAAAgAAAAYxMDcxNDcBCAAAAAUAAAABMQEAAAAKMTkxOTMzNDQ5MQMAAAADMTYwAgAAAAQxMjc1BAAAAAEwBwAAAAk5LzE5LzIwMTkIAAAACTkvMjkvMjAxOAkAAAABMHPYZOdgPdcIhlyoJmE91wgdQ0lRLlRTRTo3NzUxLklRX0dBX0VYUC5GWTIwMTMBAAAAmfoCAAMAAAAAAC/Q3+5gPdcIqHlFJWE91wghQ0lRLkRCOlNJRS5JUV9UT1RBTF9SRUNFSVYuRlkyMDEwAQAAADYD</t>
  </si>
  <si>
    <t>BgACAAAABTE3NzE4AQgAAAAFAAAAATEBAAAACjE1Nzg3MjczMjEDAAAAAjUwAgAAAAQxMDAxBAAAAAEwBwAAAAk5LzE5LzIwMTkIAAAACTkvMzAvMjAxMAkAAAABMLKrX+dgPdcIANeYJmE91wguQ0lRLk5BU0RBUUdTOkxSQ1guSVFfREVCVF9FUVVJVl9ORVRfUEJPLkZZMjAxNgEAAAC/dwAAAgAAAAUxMjIuOQEIAAAABQAAAAExAQAAAAoxOTAwNzEzMDY2AwAAAAMxNjACAAAABTIxNjc5BAAAAAEwBwAAAAk5LzE5LzIwMTkIAAAACTYvMjYvMjAxNgkAAAABMN+7guhgPdcIRNyBJmE91wgcQ0lRLkRCOlNJRS5JUV9NQVJLRVRDQVAuLkpQWQEAAAA2AwYAAgAAAA45MTM1NDI2LjkwNzY4NgEGAAAABQAAAAExAQAAAAoxOTczNTUxNzczAwAAAAI3OQIAAAAGMTAwMDU0BAAAAAEwBwAAAAk5LzE4LzIwMTmM1KUFYT3XCNwHC0VhPdcIKkNJUS5OQVNEQVFHUzpMUkNYLklRX0RBWVNfU0FMRVNfT1VULkZZMjAxMQEAAAC/dwAAAgAAAAc2MS4yOTc2AQgAAAAFAAAAATEBAAAACjE2MzM3OTA2MzgDAAAAAzE2MAIAAAAENDA0MgQAAAABMAcAAAAJOS8xOS8yMDE5CAAAAAk2LzI2LzIwMTEJAAAAATC0tBPlYD3XCI87FidhPdcINENJUS5OQVNEQVFHUzpBQVBMLklRX0lNUFVUX09QRVJfTEVBU0VfSU5UX0VYUC5GWTIwMTQBAAAAaWEAAAIAAAAJODQuMzAxOTkyAQgAAAAFAAAAATEBAAAACjE4MTQ2NjkxODcDAAAAAzE2</t>
  </si>
  <si>
    <t>MAIAAAAFMjE2NzIEAAAAATAHAAAACTkvMTkvMjAxOQgAAAAJOS8yNy8yMDE0CQAAAAEwbIpk52A91wiwkngmYT3XCCBDSVEuVFNFOjY3NTguSVFfQ0FTSF9PUEVSLkZZMjAxOAEAAADtWQAAAgAAAAcxMjUzOTcxAQgAAAAFAAAAATEBAAAACjE5NjUwNDY1MDgDAAAAAjc5AgAAAAQyMDA2BAAAAAEwBwAAAAk5LzE5LzIwMTkIAAAACTMvMzEvMjAxOAkAAAABMBPNO+xgPdcIdwXKJWE91wglQ0lRLk5BU0RBUUdTOkxSQ1guSVFfUEFSVF9USU1FLkZZMjAxMAEAAAC/dwAAAwAAAAAA2+KC6GA91wgEcWEmYT3XCCRDSVEuVFNFOjgwMzYuSVFfQ09NTU9OX0lTU1VFRC5GWTIwMTgBAAAAn14NAAMAAAAAAOUp+OpgPdcIbTgTJmE91wg0Q0lRLkVOWFRBTTpBU01MLklRX0NIQU5HRV9ORVRfV09SS0lOR19DQVBJVEFMLkZZMjAxNgEAAAAo7wUAAgAAAAczOTIuNzc5AQgAAAAFAAAAATEBAAAACjE5NDM4NzcyNTcDAAAAAjUwAgAAAAQ0NDIxBAAAAAEwBwAAAAk5LzE5LzIwMTkIAAAACjEyLzMxLzIwMTYJAAAAATAPodzpYD3XCGzrXyZhPdcIKENJUS5FTlhUQU06QVNNTC5JUV9PVEhFUl9PUEVSX0FDVC5GWTIwMTcBAAAAKO8FAAIAAAAFMTExLjcBCAAAAAUAAAABMQEAAAAKMTk0Mzg3NzI1NgMAAAACNTACAAAABDIwNDcEAAAAATAHAAAACTkvMTkvMjAxOQgAAAAKMTIvMzEvMjAxNwkAAAABMA3I3OlgPdcI5ElTJmE9</t>
  </si>
  <si>
    <t>1wguQ0lRLk5BU0RBUUdTOkxSQ1guSVFfQ09NTU9OX1BSRUZfRElWX0NGLkZZMjAxNgEAAAC/dwAAAwAAAAAA37uC6GA91wgUH4YmYT3XCBlDSVEuVFNFOjgwMzYuSVFfQUQuRlkyMDE5AQAAAJ9eDQADAAAAAADlKfjqYD3XCLnDICZhPdcIKkNJUS5OQVNEQVFHUzpBQVBMLklRX0RJTFVUX0VQU19JTkNMLkZZMjAxMwEAAABpYQAAAgAAAAQ1LjY4AQgAAAAFAAAAATEBAAAACjE3NjE2MjU5OTYDAAAAAzE2MAIAAAABOAQAAAABMAcAAAAJOS8xOS8yMDE5CAAAAAk5LzI4LzIwMTMJAAAAATCGMW7oYD3XCKNgfCZhPdcIKUNJUS5UU0U6NDkwMS5JUV9ERUJUX0VRVUlWX05FVF9QQk8uRlkyMDEzAQAAABxMBgACAAAABTczMDE0AQgAAAAFAAAAATEBAAAACjE2MjU0NTc2NzcDAAAAAjc5AgAAAAUyMTY3OQQAAAABMAcAAAAJOS8xOS8yMDE5CAAAAAkzLzMxLzIwMTMJAAAAATC9jpntYD3XCL1I1SVhPdcIIUNJUS5UU0U6Nzc1MS5JUV9DT01NT05fUkVQLkZZMjAwNwEAAACZ+gIAAgAAAActNDUwMzExAQgAAAAFAAAAATEBAAAACjEzNDYyNjMyNDIDAAAAAjc5AgAAAAQyMTY0BAAAAAEwBwAAAAk5LzE5LzIwMTkIAAAACjEyLzMxLzIwMDcJAAAAATDLYtjvYD3XCIb5OiVhPdcII0NJUS5UU0U6NDkwMi5JUV9GSU5JU0hFRF9JTlYuRlkyMDE4AQAAADFXDQACAAAABjEwNTAzOAEIAAAABQAAAAExAQAAAAoxODk0MDg0</t>
  </si>
  <si>
    <t>ODAwAwAAAAI3OQIAAAAEMzA3NQQAAAABMAcAAAAJOS8xOS8yMDE5CAAAAAkzLzMxLzIwMTgJAAAAATBswYztYD3XCEt/lyVhPdcIIkNJUS5UU0U6NDkwMi5JUV9HQUlOX0lOVkVTVC5GWTIwMTUBAAAAMVcNAAIAAAAFLTEwMDkBCAAAAAUAAAABMQEAAAAKMTc0NTIxNDQyNQMAAAACNzkCAAAAAjYyBAAAAAEwBwAAAAk5LzE5LzIwMTkIAAAACTMvMzEvMjAxNQkAAAABMIBNjO1gPdcIQGOFJWE91wgpQ0lRLlRTRTo0OTAxLklRX0RFQlRfRVFVSVZfTkVUX1BCTy5GWTIwMTgBAAAAHEwGAAIAAAAFMjg2MjIBCAAAAAUAAAABMQEAAAAKMTg5NTE4MzYxNQMAAAACNzkCAAAABTIxNjc5BAAAAAEwBwAAAAk5LzE5LzIwMTkIAAAACTMvMzEvMjAxOAkAAAABMBhCKOxgPdcIY875JWE91wgmQ0lRLlRTRTo4MDM2LklRX0lOVkVOVE9SWV9UVVJOUy5GWTIwMTIBAAAAn14NAAIAAAAINy43NTY4MjYBCAAAAAUAAAABMQEAAAAKMTU1MzIzOTY2MwMAAAACNzkCAAAABDQwODIEAAAAATAHAAAACTkvMTkvMjAxOQgAAAAJMy8zMS8yMDEyCQAAAAEwDhJF5WA91wjpsPMmYT3XCC5DSVEuTkFTREFRR1M6QUFQTC5JUV9UT1RBTF9ERUJUX0NBUElUQUwuRlkyMDE3AQAAAGlhAAACAAAABzQ2LjMyMjUBCAAAAAUAAAABMQEAAAAKMTkxOTMzNDQ4MQMAAAADMTYwAgAAAAQ0MTg2BAAAAAEwBwAAAAk5LzE5LzIwMTkIAAAACTkvMzAv</t>
  </si>
  <si>
    <t>MjAxNwkAAAABME24j+NgPdcIgJUZJ2E91wgdQ0lRLlRTRTo2NzU4LklRX0VCSVREQS5GWTIwMDgBAAAA7VkAAAIAAAAGNzIzNDYxAQgAAAAFAAAAATEBAAAACjEzODE2MjA0NDUDAAAAAjc5AgAAAAQ0MDUxBAAAAAEwBwAAAAk5LzE5LzIwMTkIAAAACTMvMzEvMjAwOAkAAAABMAKQKOxgPdcIvpDXJWE91wgjQ0lRLlRTRTo0OTAyLklRX0ZJTklTSEVEX0lOVi5GWTIwMTUBAAAAMVcNAAIAAAAFOTIzMzUBCAAAAAUAAAABMQEAAAAKMTc0NTIxNDQyNQMAAAACNzkCAAAABDMwNzUEAAAAATAHAAAACTkvMTkvMjAxOQgAAAAJMy8zMS8yMDE1CQAAAAEwh3OM7WA91whcELglYT3XCCRDSVEuVFNFOjY3NTguSVFfU0FMRV9JTlRBTl9DRi5GWTIwMTYBAAAA7VkAAAMAAAAAAPZ+O+xgPdcI/bzAJWE91wgvQ0lRLk5BU0RBUUdTOkxSQ1guSVFfT1RIRVJfVU5VU1VBTF9TVVBQTC5GWTIwMTEBAAAAv3cAAAMAAAAAAMgJg+hgPdcIz0lMJmE91wgkQ0lRLlRTRTo3NzUxLklRX0NPTU1PTl9ESVZfQ0YuRlkyMDE0AQAAAJn6AgACAAAABy0xNDU3OTABCAAAAAUAAAABMQEAAAAKMTgzMzk3MTI3OAMAAAACNzkCAAAABDIwNzQEAAAAATAHAAAACTkvMTkvMjAxOQgAAAAKMTIvMzEvMjAxNAkAAAABMBge4O5gPdcIVF5WJWE91wgdQ0lRLjAuSVFfRUFSTklOR19DT19NQVJHSU4uRlkFAAAAAAAAAAgAAAAVKEludmFsaWQgVGlt</t>
  </si>
  <si>
    <t>ZSBQZXJpb2QpW5GP42A91wjelTUnYT3XCCJDSVEuTkFTREFRR1M6TFJDWC5JUV9FQklUREEuRlkyMDA5AQAAAL93AAACAAAABy00Mi40MTgBCAAAAAUAAAABMQEAAAAKMTQ2NzQ3NDUyMgMAAAADMTYwAgAAAAQ0MDUxBAAAAAEwBwAAAAk5LzE5LzIwMTkIAAAACTYvMjgvMjAwOQkAAAABMN+7guhgPdcI1PBPJmE91wgcQ0lRLkVOWFRBTTpBU01MLklRX0FQLkZZMjAxOAEAAAAo7wUAAgAAAAM5NjQBCAAAAAUAAAABMQEAAAAKMTk0Mzg3NzI2MAMAAAACNTACAAAABDEwMTgEAAAAATAHAAAACTkvMTkvMjAxOQgAAAAKMTIvMzEvMjAxOAkAAAABMA3I3OlgPdcIpdpXJmE91wgdQ0lRLlRTRTo4MDM2LklRX0NPTU1PTi5GWTIwMTQBAAAAn14NAAIAAAAENzkzOAEIAAAABQAAAAExAQAAAAoxNjg0Mjk4Mzg0AwAAAAI3OQIAAAAEMTEwMwQAAAABMAcAAAAJOS8xOS8yMDE5CAAAAAkzLzMxLzIwMTQJAAAAATDHRgPrYD3XCG+GGiZhPdcIJkNJUS5FTlhUQU06QVNNTC5JUV9PVEhFUl9FUVVJVFkuRlkyMDE1AQAAACjvBQACAAAACDE1NzAuMTc3AQgAAAAFAAAAATEBAAAACjE4NzMzODkwNDMDAAAAAjUwAgAAAAQxMDI4BAAAAAEwBwAAAAk5LzE5LzIwMTkIAAAACjEyLzMxLzIwMTUJAAAAATAdetzpYD3XCEJETiZhPdcII0NJUS5FTlhUQU06QVNNTC5JUV9SRF9FWFBfRk4uRlkyMDExAQAAACjvBQACAAAABjU5NC4z</t>
  </si>
  <si>
    <t>NQEIAAAABQAAAAExAQAAAAoxNTg3NTU3Mzg0AwAAAAI1MAIAAAAEMzE2OAQAAAABMAcAAAAJOS8xOS8yMDE5CAAAAAoxMi8zMS8yMDExCQAAAAEwDLzZ6WA91wgWREAmYT3XCCVDSVEuTkFTREFRR1M6QU1BVC5JUV9OSV9NQVJHSU4uRlkyMDEwAQAAAF7VAwACAAAABTkuODIzAQgAAAAFAAAAATEBAAAACjE1Nzk5NjQ2NDMDAAAAAzE2MAIAAAAENDA5NAQAAAABMAcAAAAJOS8xOS8yMDE5CAAAAAoxMC8zMS8yMDEwCQAAAAEwHodF5WA91wiZGvEmYT3XCCdDSVEuVFNFOjQ5MDIuSVFfRUJJVERBX0NBUEVYX0lOVC5GWTIwMTcBAAAAMVcNAAIAAAAIMjUuNjM3NjQBCAAAAAUAAAABMQEAAAAKMTg0NzkxMjMzMQMAAAACNzkCAAAABDQxOTEEAAAAATAHAAAACTkvMTkvMjAxOQgAAAAJMy8zMS8yMDE3CQAAAAEwNq5F5WA91wgphOAmYT3XCBpDSVEuVFNFOjgwMzYuSVFfUkVWLkZZMjAwOAEAAACfXg0AAgAAAAY5NDMxMjQBCAAAAAUAAAABMQEAAAAKMTA2NTAyMTEyNQMAAAACNzkCAAAAAzExMgQAAAABMAcAAAAJOS8xOS8yMDE5CAAAAAkzLzMxLzIwMDgJAAAAATDT8zvsYD3XCAAA0yVhPdcIIENJUS5OQVNEQVFHUzpBQVBMLklRX05QUEUuRlkyMDA4AQAAAGlhAAACAAAABDI0NTUBCAAAAAUAAAABMQEAAAAKMTQwNzE0NzM1NAMAAAADMTYwAgAAAAQxMDA0BAAAAAEwBwAAAAk5LzE5LzIwMTkIAAAACTkvMjcv</t>
  </si>
  <si>
    <t>MjAwOAkAAAABMMtGbehgPdcI9IiDJmE91wgpQ0lRLlRTRTo4MDM2LklRX0NPTU1PTl9QUkVGX0RJVl9DRi5GWTIwMTMBAAAAn14NAAIAAAAFLTI3NTIBCAAAAAUAAAABMQEAAAAKMTYyMzgxNjU0MgMAAAACNzkCAAAABDIwNzIEAAAAATAHAAAACTkvMTkvMjAxOQgAAAAJMy8zMS8yMDEzCQAAAAEwA3j46mA91wj5lg0mYT3XCCFDSVEuVFNFOjQ5MDEuSVFfT1RIRVJfT1BFUi5GWTIwMTQBAAAAHEwGAAMAAAAAAL2Ome1gPdcItsLMJWE91wgnQ0lRLlRTRTo0OTAxLklRX1RPVEFMX1JFVi5GWTIwMTcuLi4uSlBZAQAAABxMBgACAAAABzIzMjIxNjMBCAAAAAUAAAABMQEAAAAKMTg1MTM1OTE3NgMAAAACNzkCAAAAAjI4BAAAAAEwBwAAAAk5LzE5LzIwMTkIAAAACTMvMzEvMjAxNwkAAAABME4GkONgPdcIt+kzJ2E91wgpQ0lRLk5BU0RBUUdTOkFNQVQuSVFfT1RIRVJfTElBQl9MVC5GWTIwMTMBAAAAXtUDAAIAAAADMzAyAQgAAAAFAAAAATEBAAAACjE3Njg3MTM0NDUDAAAAAzE2MAIAAAAEMTA2MgQAAAABMAcAAAAJOS8xOS8yMDE5CAAAAAoxMC8yNy8yMDEzCQAAAAEwvboD62A91wh5dQQmYT3XCCNDSVEuVFNFOjc3NTIuSVFfR1JPU1NfTUFSR0lOLkZZMjAxOQEAAADsOwYAAgAAAAczOC4wOTIyAQgAAAAFAAAAATEBAAAACjE5Njk5NTAwNTIDAAAAAjc5AgAAAAQ0MDc0BAAAAAEwBwAAAAk5LzE5LzIwMTkI</t>
  </si>
  <si>
    <t>AAAACTMvMzEvMjAxOQkAAAABMGgGVeZgPdcICu7rJmE91wghQ0lRLk5BU0RBUUdTOkxSQ1guSVFfQ0FQRVguRlkyMDA5AQAAAL93AAACAAAABy00NC4yODIBCAAAAAUAAAABMQEAAAAKMTQ2NzQ3NDUyMgMAAAADMTYwAgAAAAQyMDIxBAAAAAEwBwAAAAk5LzE5LzIwMTkIAAAACTYvMjgvMjAwOQkAAAABMNviguhgPdcIOgddJmE91wgnQ0lRLkVOWFRBTTpBU01MLklRX0lNUEFJUk1FTlRfR1cuRlkyMDA5AQAAACjvBQADAAAAAAAVldnpYD3XCPh1LiZhPdcIIUNJUS5UU0U6NDkwMS5JUV9PVEhFUl9PUEVSLkZZMjAxOQEAAAAcTAYAAwAAAAAADWko7GA91wijlvElYT3XCB5DSVEuREI6U0lFLklRX0NBU0hfT1BFUi5GWTIwMTMBAAAANgMGAAIAAAAENzM0MAEIAAAABQAAAAExAQAAAAoxNzExMTAyODg3AwAAAAI1MAIAAAAEMjAwNgQAAAABMAcAAAAJOS8xOS8yMDE5CAAAAAk5LzMwLzIwMTMJAAAAATCb+V/nYD3XCPXLlSZhPdcIJUNJUS5OQVNEQVFHUzpMUkNYLklRX0ZVTExfVElNRS5GWTIwMDkBAAAAv3cAAAIAAAAEMjcxMQDb4oLoYD3XCJpaVCZhPdcII0NJUS5UU0U6NDkwMS5JUV9CQVNJQ19XRUlHSFQuRlkyMDA4AQAAABxMBgACAAAACjUwOC4zNTQxNzYAVg+N7WA91wjhUqAlYT3XCCVDSVEuVFNFOjgwMzYuSVFfTFRfREVCVF9SRVBBSUQuRlkyMDE0AQAAAJ9eDQADAAAAAAACtffqYD3XCH+nACZh</t>
  </si>
  <si>
    <t>PdcII0NJUS5OQVNEQVFHUzpBQVBMLklRX1BFTlNJT04uRlkyMDE3AQAAAGlhAAADAAAAAABz2GTnYD3XCC1+oyZhPdcIJkNJUS5UU0U6Nzc1MS5JUV9DQVNIX0NPTlZFUlNJT04uRlkyMDEzAQAAAJn6AgACAAAACjExMC42MjA5MTUBCAAAAAUAAAABMQEAAAAKMTc4Mzg2Mzg2NAMAAAACNzkCAAAABDQxODQEAAAAATAHAAAACTkvMTkvMjAxOQgAAAAKMTIvMzEvMjAxMwkAAAABMPu3VOZgPdcIbbbqJmE91wgmQ0lRLkRCOlNJRS5JUV9DVVJSRU5UX1BPUlRfREVCVC5GWTIwMDcBAAAANgMGAAIAAAAEMTI1NwEIAAAABQAAAAExAQAAAAoxMjc2NzE4NjkwAwAAAAI1MAIAAAAEMTI5NwQAAAABMAcAAAAJOS8xOS8yMDE5CAAAAAk5LzMwLzIwMDcJAAAAATA9/2TnYD3XCI1njyZhPdcIJkNJUS5UU0U6Njc1OC5JUV9GSUxJTkdfQ1VSUkVOQ1kuRlkyMDEwAQAAAO1ZAAADAAAAA0pQWQAXkm3sYD3XCHOh2CVhPdcIKUNJUS5UU0U6NzczMS5JUV9ERUJUX0VRVUlWX05FVF9QQk8uRlkyMDA4AQAAALhWDQACAAAABTExODc3AQgAAAAFAAAAATEBAAAACjEwNjExOTkyNDkDAAAAAjc5AgAAAAUyMTY3OQQAAAABMAcAAAAJOS8xOS8yMDE5CAAAAAkzLzMxLzIwMDgJAAAAATDYc//vYD3XCHhHNCVhPdcIIENJUS5UU0U6Njc1OC5JUV9NQUNISU5FUlkuRlkyMDA4AQAAAO1ZAAACAAAABzI0ODMwMTYBCAAAAAUAAAABMQEA</t>
  </si>
  <si>
    <t>AAAKMTM4MTYyMDQ0NQMAAAACNzkCAAAABDMxMTQEAAAAATAHAAAACTkvMTkvMjAxOQgAAAAJMy8zMS8yMDA4CQAAAAEwJkRt7GA91wjB/70lYT3XCDNDSVEuVFNFOjc3NTEuSVFfQ0hBTkdFX09USEVSX05FVF9PUEVSX0FTU0VUUy5GWTIwMTgBAAAAmfoCAAIAAAAGLTE1MTk3AQgAAAAFAAAAATEBAAAACjE5NTE0NzYzMDcDAAAAAjc5AgAAAAQyMDQ1BAAAAAEwBwAAAAk5LzE5LzIwMTkIAAAACjEyLzMxLzIwMTgJAAAAATD1bODuYD3XCOL4TyVhPdcIIENJUS5UU0U6NDkwMS5JUV9TVF9JTlZFU1QuRlkyMDE2AQAAABxMBgACAAAABTI4MDEyAQgAAAAFAAAAATEBAAAACjE3OTkwODkyMDADAAAAAjc5AgAAAAQxMDY5BAAAAAEwBwAAAAk5LzE5LzIwMTkIAAAACTMvMzEvMjAxNgkAAAABMC30J+xgPdcIFlnWJWE91wgbQ0lRLlRTRTo0OTAyLklRX0xBTkQuRlkyMDE1AQAAADFXDQADAAAAAACHc4ztYD3XCMRjryVhPdcIKkNJUS5OQVNEQVFHUzpBQVBMLklRX09USEVSX0NBX1NVUFBMLkZZMjAxMwEAAABpYQAAAgAAAAQ2ODM4AQgAAAAFAAAAATEBAAAACjE3NjE2MjU5OTYDAAAAAzE2MAIAAAAEMTA1NQQAAAABMAcAAAAJOS8xOS8yMDE5CAAAAAk5LzI4LzIwMTMJAAAAATCGMW7oYD3XCDajayZhPdcII0NJUS5OQVNEQVFHUzpBTUFULklRX1JBV19JTlYuRlkyMDEzAQAAAF7VAwACAAAAAzM2MQEIAAAABQAA</t>
  </si>
  <si>
    <t>AAExAQAAAAoxNzY4NzEzNDQ1AwAAAAMxNjACAAAABDMxNzEEAAAAATAHAAAACTkvMTkvMjAxOQgAAAAKMTAvMjcvMjAxMwkAAAABML26A+tgPdcIcJwEJmE91wgzQ0lRLlRTRTo3NzUxLklRX0NIQU5HRV9PVEhFUl9ORVRfT1BFUl9BU1NFVFMuRlkyMDE1AQAAAJn6AgACAAAABi0yMDkwNwEIAAAABQAAAAExAQAAAAoxODgwNTQ4NTk2AwAAAAI3OQIAAAAEMjA0NQQAAAABMAcAAAAJOS8xOS8yMDE5CAAAAAoxMi8zMS8yMDE1CQAAAAEwGB7g7mA91wh1tm4lYT3XCCBDSVEuVFNFOjgwMzYuSVFfTUFDSElORVJZLkZZMjAwOQEAAACfXg0AAgAAAAU2MjYzMQEIAAAABQAAAAExAQAAAAoxMzgyNDE4MDkzAwAAAAI3OQIAAAAEMzExNAQAAAABMAcAAAAJOS8xOS8yMDE5CAAAAAkzLzMxLzIwMDkJAAAAATDzAvjqYD3XCCTO5CVhPdcIIkNJUS5UU0U6Nzc1MS5JUV9HQUlOX0lOVkVTVC5GWTIwMTUBAAAAmfoCAAIAAAADMjk4AQgAAAAFAAAAATEBAAAACjE4ODA1NDg1OTYDAAAAAjc5AgAAAAI2MgQAAAABMAcAAAAJOS8xOS8yMDE5CAAAAAoxMi8zMS8yMDE1CQAAAAEwGB7g7mA91whhhVYlYT3XCCJDSVEuVFNFOjQ5MDEuSVFfQURWRVJUSVNJTkcuRlkyMDE1AQAAABxMBgADAAAAAAA9zSfsYD3XCHU95yVhPdcIH0NJUS5OQVNEQVFHUzpBTUFULklRX0VCVC5GWTIwMTYBAAAAXtUDAAIAAAAEMjAxMwEIAAAABQAA</t>
  </si>
  <si>
    <t>AAExAQAAAAoxOTM0MjE4OTQzAwAAAAMxNjACAAAAAzEzOQQAAAABMAcAAAAJOS8xOS8yMDE5CAAAAAoxMC8zMC8yMDE2CQAAAAEwFZXZ6WA91wiQPkImYT3XCCtDSVEuTkFTREFRR1M6QU1BVC5JUV9ORVRfREVCVF9FQklUREEuRlkyMDExAQAAAF7VAwADAAAAAk5NAQgAAAAFAAAAATEBAAAACjE2NDkxOTk0NTgDAAAAAzE2MAIAAAAENDE5MwQAAAABMAcAAAAJOS8xOS8yMDE5CAAAAAoxMC8zMC8yMDExCQAAAAEwHodF5WA91wjL1+wmYT3XCCBDSVEuVFNFOjc3MzEuSVFfRlVMTF9USU1FLkZZMjAxMAEAAAC4Vg0AAgAAAAUyNjEyNQC8DwDwYD3XCATNLiVhPdcIJENJUS5UU0U6ODAzNi5JUV9DVVJSRU5DWV9HQUlOLkZZMjAxOQEAAACfXg0AAgAAAAUtMTE0NwEIAAAABQAAAAExAQAAAAoxOTY5MzA0MTgxAwAAAAI3OQIAAAACMzgEAAAAATAHAAAACTkvMTkvMjAxOQgAAAAJMy8zMS8yMDE5CQAAAAEw5Sn46mA91wgeBgImYT3XCCJDSVEuVFNFOjQ5MDEuSVFfQURWRVJUSVNJTkcuRlkyMDE4AQAAABxMBgADAAAAAAAYQijsYD3XCKLCxSVhPdcIH0NJUS5UU0U6NDkwMS5JUV9EQV9TVVBQTC5GWTIwMTgBAAAAHEwGAAMAAAAAABhCKOxgPdcIrCzfJWE91wgqQ0lRLlRTRTo3NzUxLklRX1RPVEFMX0NPTU1PTl9FUVVJVFkuRlkyMDE3AQAAAJn6AgACAAAABzI4NzA2MzABCAAAAAUAAAABMQEAAAAKMTk1MTQ3</t>
  </si>
  <si>
    <t>NjMxMQMAAAACNzkCAAAABDEwMDYEAAAAATAHAAAACTkvMTkvMjAxOQgAAAAKMTIvMzEvMjAxNwkAAAABMA9G4O5gPdcI+apPJWE91wgmQ0lRLlRTRTo0OTAyLklRX05FVF9ERUJUX0VCSVREQS5GWTIwMDkBAAAAMVcNAAIAAAAIMC43NzI4NzYBCAAAAAUAAAABMQEAAAAKMTM3Nzc1ODg4MwMAAAACNzkCAAAABDQxOTMEAAAAATAHAAAACTkvMTkvMjAxOQgAAAAJMy8zMS8yMDA5CQAAAAEwaAZV5mA91wj6FOwmYT3XCBpDSVEuREI6U0lFLklRX0VCSVRBLkZZMjAxMgEAAAA2AwYAAgAAAAQ3MTk1AQgAAAAFAAAAATEBAAAACjE2NDgwNDIzODEDAAAAAjUwAgAAAAYxMDA2ODkEAAAAATAHAAAACTkvMTkvMjAxOQgAAAAJOS8zMC8yMDEyCQAAAAEwpNJf52A91wipjp0mYT3XCCFDSVEuVFNFOjQ5MDEuSVFfU0dBX01BUkdJTi5GWTIwMTMBAAAAHEwGAAIAAAAHMjUuODc2MwEIAAAABQAAAAExAQAAAAoxNjI1NDU3Njc3AwAAAAI3OQIAAAAENDM3NQQAAAABMAcAAAAJOS8xOS8yMDE5CAAAAAkzLzMxLzIwMTMJAAAAATA81UXlYD3XCGEE8iZhPdcIJkNJUS5UU0U6NDkwMS5JUV9FWFRSQV9BQ0NfSVRFTVMuRlkyMDE3AQAAABxMBgADAAAAAAAjGyjsYD3XCE7Z5yVhPdcIIkNJUS5OQVNEQVFHUzpMUkNYLklRX0dBX0VYUC5GWTIwMTIBAAAAv3cAAAMAAAAAAMIwg+hgPdcI0KJIJmE91wgmQ0lRLlRTRTo4MDM2LklR</t>
  </si>
  <si>
    <t>X0xUX0RFQlRfQ0FQSVRBTC5GWTIwMTABAAAAn14NAAMAAAAAADnqROVgPdcI26X3JmE91wgfQ0lRLkRCOlNJRS5JUV9PVEhFUl9PUEVSLkZZMjAxMAEAAAA2AwYAAgAAAAQtMTc0AQgAAAAFAAAAATEBAAAACjE1Nzg3MjczMjEDAAAAAjUwAgAAAAMyNjAEAAAAATAHAAAACTkvMTkvMjAxOQgAAAAJOS8zMC8yMDEwCQAAAAEwsqtf52A91wgvlKkmYT3XCCJDSVEuTkFTREFRR1M6TFJDWC5JUV9HQV9FWFAuRlkyMDE5AQAAAL93AAADAAAAAADICYPoYD3XCATmaCZhPdcILENJUS5OQVNEQVFHUzpMUkNYLklRX05FVF9JTlRFUkVTVF9FWFAuRlkyMDEwAQAAAL93AAACAAAABTcuNjg4AQgAAAAFAAAAATEBAAAACjE1NjA1OTA5MjcDAAAAAzE2MAIAAAADMzY4BAAAAAEwBwAAAAk5LzE5LzIwMTkIAAAACTYvMjcvMjAxMAkAAAABMNviguhgPdcIZsRYJmE91wgZQ0lRLlRTRTo3NzMxLklRX0RPLkZZMjAxMAEAAAC4Vg0AAwAAAAAAvej/72A91wjqfi4lYT3XCCZDSVEuVFNFOjc3MzEuSVFfT1RIRVJfTFRfQVNTRVRTLkZZMjAwOAEAAAC4Vg0AAgAAAAUxMjg4MwEIAAAABQAAAAExAQAAAAoxMDYxMTk5MjQ5AwAAAAI3OQIAAAAEMTA2MAQAAAABMAcAAAAJOS8xOS8yMDE5CAAAAAkzLzMxLzIwMDgJAAAAATDYc//vYD3XCLEaKCVhPdcIJkNJUS5OQVNEQVFHUzpBQVBMLklRX05FVF9DSEFOR0UuRlkyMDE0AQAAAGlh</t>
  </si>
  <si>
    <t>AAACAAAABC00MTUBCAAAAAUAAAABMQEAAAAKMTgxNDY2OTE4NwMAAAADMTYwAgAAAAQyMDkzBAAAAAEwBwAAAAk5LzE5LzIwMTkIAAAACTkvMjcvMjAxNAkAAAABMGyKZOdgPdcIsGeWJmE91wgkQ0lRLlRTRTo3NzMxLklRX0VRVUlUWV9NRVRIT0QuRlkyMDEyAQAAALhWDQADAAAAAACcXQDwYD3XCN+JaSVhPdcIIUNJUS5UU0U6ODAzNi5JUV9DQVNIX0VRVUlWLkZZMjAwOAEAAACfXg0AAgAAAAUyNTc2OQEIAAAABQAAAAExAQAAAAoxMDY1MDIxMTI1AwAAAAI3OQIAAAAEMTA5NgQAAAABMAcAAAAJOS8xOS8yMDE5CAAAAAkzLzMxLzIwMDgJAAAAATDKGjzsYD3XCF4n9iVhPdcIJUNJUS5OQVNEQVFHUzpBQVBMLklRX0xUX0lOVkVTVC5GWTIwMTIBAAAAaWEAAAIAAAAFOTIxMjIBCAAAAAUAAAABMQEAAAAKMTcwMzMyMzU3MAMAAAADMTYwAgAAAAQxMDU0BAAAAAEwBwAAAAk5LzE5LzIwMTkIAAAACTkvMjkvMjAxMgkAAAABMJcJbuhgPdcIfaSAJmE91wgfQ0lRLlRTRTo3NzUxLklRX1RPVEFMX0NBLkZZMjAxMQEAAACZ+gIAAgAAAAcyMTUzMzA1AQgAAAAFAAAAATEBAAAACjE2NjU5MjA3OTQDAAAAAjc5AgAAAAQxMDA4BAAAAAEwBwAAAAk5LzE5LzIwMTkIAAAACjEyLzMxLzIwMTEJAAAAATCRsdjvYD3XCHQmXCVhPdcIKENJUS5EQjpTSUUuSVFfVE9UQUxfRVFVSVRZLkZZMjAxNC4uLi5KUFkBAAAANgMG</t>
  </si>
  <si>
    <t>AAIAAAAONDM2MzA3OS4xOTQ3OTMBCAAAAAUAAAABMQEAAAAKMTc2ODA2MTI3MwMAAAACNzkCAAAABDEyNzUEAAAAATAHAAAACTkvMTkvMjAxOQgAAAAJOS8zMC8yMDE0CQAAAAEwzrCX42A91wgyeiMnYT3XCCFDSVEuRU5YVEFNOkFTTUwuSVFfUkFXX0lOVi5GWTIwMDcBAAAAKO8FAAIAAAAHMTM5Ljg2OAEIAAAABQAAAAExAQAAAAoxMzE3NjczMzg3AwAAAAI1MAIAAAAEMzE3MQQAAAABMAcAAAAJOS8xOS8yMDE5CAAAAAoxMi8zMS8yMDA3CQAAAAEw8wna6WA91wjqQzImYT3XCC9DSVEuTkFTREFRR1M6QUFQTC5JUV9JTkNfVEFYX1BBWV9DVVJSRU5ULkZZMjAxNwEAAABpYQAAAwAAAAAAc9hk52A91wiiDqgmYT3XCCBDSVEuREI6U0lFLklRX0VCSVRfTUFSR0lOLkZZMjAxMwEAAAA2AwYAAgAAAAY2LjU4NTgBCAAAAAUAAAABMQEAAAAKMTcxMTEwMjg4NwMAAAACNTACAAAABDQwNTMEAAAAATAHAAAACTkvMTkvMjAxOQgAAAAJOS8zMC8yMDEzCQAAAAEwQt+P42A91wiOXPUmYT3XCBlDSVEuVFNFOjgwMzYuSVFfQVAuRlkyMDA4AQAAAJ9eDQACAAAABjE3ODEzNAEIAAAABQAAAAExAQAAAAoxMDY1MDIxMTI1AwAAAAI3OQIAAAAEMTAxOAQAAAABMAcAAAAJOS8xOS8yMDE5CAAAAAkzLzMxLzIwMDgJAAAAATDKGjzsYD3XCLmh7SVhPdcIIENJUS5UU0U6Nzc1MS5JUV9JTlZFTlRPUlkuRlkyMDE1AQAAAJn6</t>
  </si>
  <si>
    <t>AgACAAAABjUwMTg5NQEIAAAABQAAAAExAQAAAAoxODgwNTQ4NTk2AwAAAAI3OQIAAAAEMTA0MwQAAAABMAcAAAAJOS8xOS8yMDE5CAAAAAoxMi8zMS8yMDE1CQAAAAEwGB7g7mA91whyPEYlYT3XCBlDSVEuREI6U0lFLklRX05QUEUuRlkyMDEwAQAAADYDBgACAAAABTEwNjM2AQgAAAAFAAAAATEBAAAACjE1Nzg3MjczMjEDAAAAAjUwAgAAAAQxMDA0BAAAAAEwBwAAAAk5LzE5LzIwMTkIAAAACTkvMzAvMjAxMAkAAAABMLKrX+dgPdcIKIOMJmE91wghQ0lRLlRTRTo4MDM2LklRX09USEVSX09QRVIuRlkyMDEwAQAAAJ9eDQADAAAAAADzAvjqYD3XCMvC0yVhPdcIJENJUS5UU0U6Nzc1Mi5JUV9DT01NT05fRElWX0NGLkZZMjAxNAEAAADsOwYAAwAAAAAAzqO17mA91whfR4ElYT3XCCNDSVEuVFNFOjQ5MDEuSVFfQkFTSUNfV0VJR0hULkZZMjAxOAEAAAAcTAYAAgAAAAo0MzYuMDk3OTk0ABhCKOxgPdcIt0jxJWE91wggQ0lRLlRTRTo0OTAyLklRX0NIQU5HRV9BUi5GWTIwMDgBAAAAMVcNAAIAAAAFMTExNTcBCAAAAAUAAAABMQEAAAAKMTA1ODkxNTAwNwMAAAACNzkCAAAABDIwMTgEAAAAATAHAAAACTkvMTkvMjAxOQgAAAAJMy8zMS8yMDA4CQAAAAEwUgmm7WA91wirvKQlYT3XCCVDSVEuVFNFOjc3MzEuSVFfTkVUX1JFTlRBTF9FWFAuRlkyMDA4AQAAALhWDQADAAAAAADYc//vYD3XCKnoKyVhPdcIMENJ</t>
  </si>
  <si>
    <t>US5UU0U6ODAzNi5JUV9UT1RBTF9PVVRTVEFORElOR19CU19EQVRFLkZZMjAxMQEAAACfXg0AAgAAAAYxMzcuNTQBBAAAAAUAAAABNQEAAAAKMTQ1OTUxMDA0OAIAAAAFMjQxNTIGAAAAATDlKfjqYD3XCAGyyyVhPdcIIUNJUS5UU0U6ODAzNi5JUV9DT01NT05fUkVQLkZZMjAxMwEAAACfXg0AAgAAAAItMgEIAAAABQAAAAExAQAAAAoxNjIzODE2NTQyAwAAAAI3OQIAAAAEMjE2NAQAAAABMAcAAAAJOS8xOS8yMDE5CAAAAAkzLzMxLzIwMTMJAAAAATADePjqYD3XCETJHiZhPdcIKkNJUS5UU0U6NzczMS5JUV9UT1RBTF9FUVVJVFkuRlkyMDExLi4uLkpQWQEAAAC4Vg0AAgAAAAYzODkyMjABCAAAAAUAAAABMQEAAAAKMTQ2MjcxMjU3NAMAAAACNzkCAAAABDEyNzUEAAAAATAHAAAACTkvMTkvMjAxOQgAAAAJMy8zMS8yMDExCQAAAAEw7mKX42A91wg1EC0nYT3XCCVDSVEuVFNFOjQ5MDEuSVFfU1BFQ0lBTF9ESVZfQ0YuRlkyMDE2AQAAABxMBgADAAAAAAAjGyjsYD3XCNTT8CVhPdcIGUNJUS5UU0U6ODAzNi5JUV9BUi5GWTIwMTcBAAAAn14NAAIAAAAGMTQ2NTY2AQgAAAAFAAAAATEBAAAACjE4NDg1MTQ2NTkDAAAAAjc5AgAAAAQxMDIxBAAAAAEwBwAAAAk5LzE5LzIwMTkIAAAACTMvMzEvMjAxNwkAAAABMPMC+OpgPdcImZwSJmE91wgfQ0lRLk5BU0RBUUdTOkFNQVQuSVFfUkVWLkZZMjAxMAEAAABe1QMA</t>
  </si>
  <si>
    <t>AgAAAAQ5NTQ5AQgAAAAFAAAAATEBAAAACjE1Nzk5NjQ2NDMDAAAAAzE2MAIAAAADMTEyBAAAAAEwBwAAAAk5LzE5LzIwMTkIAAAACjEwLzMxLzIwMTAJAAAAATDHRgPrYD3XCNgAGSZhPdcIJUNJUS5UU0U6Nzc1Mi5JUV9MVF9ERUJUX0lTU1VFRC5GWTIwMDgBAAAA7DsGAAIAAAAFNjcxNjYBCAAAAAUAAAABMQEAAAAKMTM4MTIwNTM1NwMAAAACNzkCAAAABDIwMzQEAAAAATAHAAAACTkvMTkvMjAxOQgAAAAJMy8zMS8yMDA4CQAAAAEwzUq57mA91wjLRlAlYT3XCCJDSVEuREI6U0lFLklRX0NVUlJFTkNZX0dBSU4uRlkyMDEyAQAAADYDBgADAAAAAACk0l/nYD3XCOxWlSZhPdcIKkNJUS5UU0U6Nzc1MS5JUV9UT1RBTF9FUVVJVFkuRlkyMDEwLi4uLkpQWQEAAACZ+gIAAgAAAAcyODA5NjM3AQgAAAAFAAAAATEBAAAACjE1OTczNDMyNTEDAAAAAjc5AgAAAAQxMjc1BAAAAAEwBwAAAAk5LzE5LzIwMTkIAAAACjEyLzMxLzIwMTAJAAAAATDeiJfjYD3XCNVjOSdhPdcIIENJUS5UU0U6ODAzNi5JUV9ESVZfU0hBUkUuRlkyMDE2AQAAAJ9eDQACAAAAAjY1AQgAAAAFAAAAATEBAAAACjE3OTg1MDczNzUDAAAAAjc5AgAAAAQzMDU4BAAAAAEwBwAAAAk5LzE5LzIwMTkIAAAACTMvMzEvMjAxNgkAAAABMAPc9+pgPdcIArMfJmE91wggQ0lRLlRTRTo0OTAxLklRX0NIQU5HRV9BUi5GWTIwMDkBAAAAHEwGAAIAAAAF</t>
  </si>
  <si>
    <t>OTE5MjgBCAAAAAUAAAABMQEAAAAKMTM4Mjc2MzUxNAMAAAACNzkCAAAABDIwMTgEAAAAATAHAAAACTkvMTkvMjAxOQgAAAAJMy8zMS8yMDA5CQAAAAEw3xmZ7WA91wifq4clYT3XCC1DSVEuTkFTREFRR1M6QU1BVC5JUV9FQVJOSU5HX0NPX01BUkdJTi5GWTIwMDgBAAAAXtUDAAIAAAAHMTEuODE4MwEIAAAABQAAAAExAQAAAAoxNDE1NjkwMDE4AwAAAAMxNjACAAAABDQxODEEAAAAATAHAAAACTkvMTkvMjAxOQgAAAAKMTAvMjYvMjAwOAkAAAABMB6HReVgPdcIHjEFJ2E91wgqQ0lRLlRTRTo3NzMxLklRX0lOQ19UQVhfUEFZX0NVUlJFTlQuRlkyMDE2AQAAALhWDQACAAAABDQwMTEBCAAAAAUAAAABMQEAAAAKMTc5OTI0MzI0MQMAAAACNzkCAAAABDEwOTQEAAAAATAHAAAACTkvMTkvMjAxOQgAAAAJMy8zMS8yMDE2CQAAAAEw3hTY72A91wiUpkolYT3XCCdDSVEuVFNFOjY3NTguSVFfTkVUX0lOVEVSRVNUX0VYUC5GWTIwMDgBAAAA7VkAAAIAAAAFMTEzNDEBCAAAAAUAAAABMQEAAAAKMTM4MTYyMDQ0NQMAAAACNzkCAAAAAzM2OAQAAAABMAcAAAAJOS8xOS8yMDE5CAAAAAkzLzMxLzIwMDgJAAAAATACkCjsYD3XCHVexiVhPdcIKkNJUS5UU0U6ODAzNi5JUV9JTlRFUkVTVF9JTlZFU1RfSU5DLkZZMjAwOAEAAACfXg0AAgAAAAQxMzczAQgAAAAFAAAAATEBAAAACjEwNjUwMjExMjUDAAAAAjc5AgAAAAI2</t>
  </si>
  <si>
    <t>NQQAAAABMAcAAAAJOS8xOS8yMDE5CAAAAAkzLzMxLzIwMDgJAAAAATDT8zvsYD3XCAAA0yVhPdcIH0NJUS5UU0U6Nzc1MS5JUV9CVl9TSEFSRS5GWTIwMTMBAAAAmfoCAAIAAAALMjU1OS41OTg1MjcBCAAAAAUAAAABMQEAAAAKMTc4Mzg2Mzg2NAMAAAACNzkCAAAABDQwMjAEAAAAATAHAAAACTkvMTkvMjAxOQgAAAAKMTIvMzEvMjAxMwkAAAABMC/Q3+5gPdcIHRs9JWE91wgkQ0lRLkRCOlNJRS5JUV9ORVRfREVCVF9FQklUREEuRlkyMDA3AQAAADYDBgACAAAACDEuMjU4MTY2AQgAAAAFAAAAATEBAAAACjEyNzY3MTg2OTADAAAAAjUwAgAAAAQ0MTkzBAAAAAEwBwAAAAk5LzE5LzIwMTkIAAAACTkvMzAvMjAwNwkAAAABME24j+NgPdcIy2MkJ2E91wgiQ0lRLlRTRTo3NzMxLklRX09USEVSX0lOVEFOLkZZMjAxNQEAAAC4Vg0AAgAAAAUyNTI5NAEIAAAABQAAAAExAQAAAAoxNzQ1OTE2NTEwAwAAAAI3OQIAAAAEMTA0MAQAAAABMAcAAAAJOS8xOS8yMDE5CAAAAAkzLzMxLzIwMTUJAAAAATDr7dfvYD3XCKVMaiVhPdcIKUNJUS5OQVNEQVFHUzpBTUFULklRX0VCSVREQV9NQVJHSU4uRlkyMDA5AQAAAF7VAwACAAAABTEuMDU3AQgAAAAFAAAAATEBAAAACjE0ODU3MjI0NDIDAAAAAzE2MAIAAAAENDA0NwQAAAABMAcAAAAJOS8xOS8yMDE5CAAAAAoxMC8yNS8yMDA5CQAAAAEwHodF5WA91wgDTQknYT3XCCZD</t>
  </si>
  <si>
    <t>SVEuVFNFOjY3NTguSVFfQ0FTSF9BQ1FVSVJFX0NGLkZZMjAxNwEAAADtWQAAAwAAAAAAE8077GA91wjgMcElYT3XCCJDSVEuVFNFOjc3MzEuSVFfT1RIRVJfSU5UQU4uRlkyMDE4AQAAALhWDQACAAAABTM4MzIwAQgAAAAFAAAAATEBAAAACjE4OTUzNDg0MzUDAAAAAjc5AgAAAAQxMDQwBAAAAAEwBwAAAAk5LzE5LzIwMTkIAAAACTMvMzEvMjAxOAkAAAABMNQ72O9gPdcIPkJLJWE91wgrQ0lRLlRTRTo0OTAxLklRX1JFVFVSTl9DT01NT05fRVFVSVRZLkZZMjAxMAEAAAAcTAYAAgAAAActMi4xOTUxAQgAAAAFAAAAATEBAAAACjEzODI3NjM0NzQDAAAAAjc5AgAAAAUzMzMyMAQAAAABMAcAAAAJOS8xOS8yMDE5CAAAAAkzLzMxLzIwMTAJAAAAATA81UXlYD3XCHq28SZhPdcII0NJUS5EQjpTSUUuSVFfTFRfREVCVF9FUVVJVFkuRlkyMDEwAQAAADYDBgACAAAABzYwLjEzNTQBCAAAAAUAAAABMQEAAAAKMTU3ODcyNzMyMQMAAAACNTACAAAABDQwODUEAAAAATAHAAAACTkvMTkvMjAxOQgAAAAJOS8zMC8yMDEwCQAAAAEwQt+P42A91wjUICcnYT3XCChDSVEuRU5YVEFNOkFTTUwuSVFfQ0FQSVRBTF9MRUFTRVMuRlkyMDA4AQAAACjvBQADAAAAAAAVldnpYD3XCK7UNiZhPdcIGUNJUS5UU0U6NDkwMi5JUV9HUC5GWTIwMDgBAAAAMVcNAAIAAAAGNTMxMzQzAQgAAAAFAAAAATEBAAAACjEwNTg5MTUwMDcDAAAA</t>
  </si>
  <si>
    <t>Ajc5AgAAAAIxMAQAAAABMAcAAAAJOS8xOS8yMDE5CAAAAAkzLzMxLzIwMDgJAAAAATCfP7buYD3XCLQEiyVhPdcIKENJUS5UU0U6ODAzNi5JUV9UT1RBTF9ERUJUX0lTU1VFRC5GWTIwMTIBAAAAn14NAAMAAAAAANpQ+OpgPdcITifvJWE91wguQ0lRLlRTRTo2NzU4LklRX1RPVEFMX0xJQUJfVE9UQUxfQVNTRVRTLkZZMjAxMAEAAADtWQAAAgAAAAc3NC40NjM1AQgAAAAFAAAAATEBAAAACjE1NzgxOTE1MTEDAAAAAjc5AgAAAAQ0MTg4BAAAAAEwBwAAAAk5LzE5LzIwMTkIAAAACTMvMzEvMjAxMAkAAAABMOn6ReVgPdcINqDyJmE91wgqQ0lRLkVOWFRBTTpBU01MLklRX1RPVEFMX09USEVSX09QRVIuRlkyMDE4AQAAACjvBQACAAAABjIwNjMuOQEIAAAABQAAAAExAQAAAAoxOTQzODc3MjYwAwAAAAI1MAIAAAADMzgwBAAAAAEwBwAAAAk5LzE5LzIwMTkIAAAACjEyLzMxLzIwMTgJAAAAATANyNzpYD3XCFc5YCZhPdcIH0NJUS5UU0U6NDkwMS5JUV9PUEVSX0lOQy5GWTIwMTIBAAAAHEwGAAIAAAAGMTEyOTQ4AQgAAAAFAAAAATEBAAAACjE1NTQ5NTA3MzMDAAAAAjc5AgAAAAIyMQQAAAABMAcAAAAJOS8xOS8yMDE5CAAAAAkzLzMxLzIwMTIJAAAAATDIZ5ntYD3XCIeKoSVhPdcIM0NJUS5OQVNEQVFHUzpMUkNYLklRX01JTk9SSVRZX0lOVEVSRVNUX1RPVEFMLkZZMjAxOAEAAAC/dwAAAwAAAAAAyAmD6GA9</t>
  </si>
  <si>
    <t>1wiia3EmYT3XCBtDSVEuREI6U0lFLklRX0dBX0VYUC5GWTIwMDgBAAAANgMGAAMAAAAAAGsmZedgPdcIS/iTJmE91wgjQ0lRLlRTRTo3NzUxLklRX1BFX0VYQ0wuLjIwMTUvMDMvMzEBAAAAmfoCAAIAAAAJMTguNTQ3ODcyAQcAAAAFAAAAATEBAAAACjE3MjY3NzU4MzkDAAAAATACAAAABjEwMDAyNwQAAAABMAcAAAAJMy8zMS8yMDE1CAAAAAkzLzMxLzIwMTVZgyoGYT3XCLmaHSVhPdcIJENJUS5UU0U6Nzc1Mi5JUV9VTkxFVkVSRURfRkNGLkZZMjAxNwEAAADsOwYAAgAAAAc1ODg2MS41AQgAAAAFAAAAATEBAAAACjE4NDc5NzY5NzkDAAAAAjc5AgAAAAQ0NDIzBAAAAAEwBwAAAAk5LzE5LzIwMTkIAAAACTMvMzEvMjAxNwkAAAABMLTxte5gPdcI60GKJWE91wghQ0lRLlRTRTo0OTAyLklRX05JX0NPTVBBTlkuRlkyMDA5AQAAADFXDQACAAAABTE1MTg0AQgAAAAFAAAAATEBAAAACjEzNzc3NTg4ODMDAAAAAjc5AgAAAAU0MTU3MQQAAAABMAcAAAAJOS8xOS8yMDE5CAAAAAkzLzMxLzIwMDkJAAAAATBSCabtYD3XCJV5iyVhPdcILUNJUS5OQVNEQVFHUzpBQVBMLklRX0dXX0lOVEFOX0FNT1JUX0NGLkZZMjAxMgEAAABpYQAAAgAAAAM2MDUBCAAAAAUAAAABMQEAAAAKMTcwMzMyMzU3MAMAAAADMTYwAgAAAAQyMTgyBAAAAAEwBwAAAAk5LzE5LzIwMTkIAAAACTkvMjkvMjAxMgkAAAABMIYxbuhgPdcIMXFv</t>
  </si>
  <si>
    <t>JmE91wgZQ0lRLlRTRTo3NzUyLklRX0FQLkZZMjAxNgEAAADsOwYAAgAAAAYyODYxMjMBCAAAAAUAAAABMQEAAAAKMTc5NzcyNTk4MAMAAAACNzkCAAAABDEwMTgEAAAAATAHAAAACTkvMTkvMjAxOQgAAAAJMy8zMS8yMDE2CQAAAAEwwsq17mA91wireZIlYT3XCCRDSVEuTkFTREFRR1M6TFJDWC5JUV9UUkVBU1VSWS5GWTIwMTABAAAAv3cAAAIAAAAJLTE1ODEuNDE3AQgAAAAFAAAAATEBAAAACjE1NjA1OTA5MjcDAAAAAzE2MAIAAAAEMTI0OAQAAAABMAcAAAAJOS8xOS8yMDE5CAAAAAk2LzI3LzIwMTAJAAAAATDb4oLoYD3XCC4uXSZhPdcIIUNJUS5EQjpTSUUuSVFfVE9UQUxfUkVDRUlWLkZZMjAxNgEAAAA2AwYAAgAAAAUyMTk4NwEIAAAABQAAAAExAQAAAAoxODY4Mjk1NTAyAwAAAAI1MAIAAAAEMTAwMQQAAAABMAcAAAAJOS8xOS8yMDE5CAAAAAk5LzMwLzIwMTYJAAAAATAdT1HnYD3XCCSwtCZhPdcIJENJUS5EQjpTSUUuSVFfRVhUUkFfQUNDX0lURU1TLkZZMjAxMQEAAAA2AwYAAwAAAAAApNJf52A91wgr4pQmYT3XCCdDSVEuTkFTREFRR1M6QU1BVC5JUV9RVUlDS19SQVRJTy5GWTIwMTgBAAAAXtUDAAIAAAAIMS42MjExODkBCAAAAAUAAAABMQEAAAAKMTkzNDIxODk1MQMAAAADMTYwAgAAAAQ0MTIxBAAAAAEwBwAAAAk5LzE5LzIwMTkIAAAACjEwLzI4LzIwMTgJAAAAATA2rkXlYD3XCJno9CZh</t>
  </si>
  <si>
    <t>PdcIKkNJUS5OQVNEQVFHUzpBQVBMLklRX0xUX0RFQlRfUkVQQUlELkZZMjAwOAEAAABpYQAAAwAAAAAAsm1t6GA91wgGAnsmYT3XCB5DSVEuVFNFOjY3NTguSVFfUkFXX0lOVi5GWTIwMTcBAAAA7VkAAAIAAAAGMTAwMjY3AQgAAAAFAAAAATEBAAAACjE5NjUwNDY1MDYDAAAAAjc5AgAAAAQzMTcxBAAAAAEwBwAAAAk5LzE5LzIwMTkIAAAACTMvMzEvMjAxNwkAAAABMOelO+xgPdcIDGrsJWE91wgzQ0lRLlRTRTo4MDM2LklRX0NIQU5HRV9PVEhFUl9ORVRfT1BFUl9BU1NFVFMuRlkyMDExAQAAAJ9eDQACAAAABDEzNzABCAAAAAUAAAABMQEAAAAKMTQ1OTUxMDA0OAMAAAACNzkCAAAABDIwNDUEAAAAATAHAAAACTkvMTkvMjAxOQgAAAAJMy8zMS8yMDExCQAAAAEw5Sn46mA91wgMX/clYT3XCCxDSVEuVFNFOjc3NTEuSVFfREVCVF9FUVVJVl9PUEVSX0xFQVNFLkZZMjAxMgEAAACZ+gIAAgAAAAYzMjIxODQBCAAAAAUAAAABMQEAAAAKMTcyNjc3MTEyOQMAAAACNzkCAAAABTIxNjcxBAAAAAEwBwAAAAk5LzE5LzIwMTkIAAAACjEyLzMxLzIwMTIJAAAAATCH2NjvYD3XCL2lbSVhPdcIIENJUS5UU0U6ODAzNi5JUV9TVF9JTlZFU1QuRlkyMDEwAQAAAJ9eDQACAAAABTgxMjA0AQgAAAAFAAAAATEBAAAACjEzODI0MTc4ODYDAAAAAjc5AgAAAAQxMDY5BAAAAAEwBwAAAAk5LzE5LzIwMTkIAAAACTMvMzEvMjAx</t>
  </si>
  <si>
    <t>MAkAAAABMPMC+OpgPdcId0jcJWE91wggQ0lRLlRTRTo3NzUxLklRX05JX01BUkdJTi5GWTIwMTIBAAAAmfoCAAIAAAAGNi40NTMzAQgAAAAFAAAAATEBAAAACjE3MjY3NzExMjkDAAAAAjc5AgAAAAQ0MDk0BAAAAAEwBwAAAAk5LzE5LzIwMTkIAAAACjEyLzMxLzIwMTIJAAAAATCHkVTmYD3XCNUJ4iZhPdcIJ0NJUS5OQVNEQVFHUzpMUkNYLklRX1NBTEVfUFBFX0NGLkZZMjAxMwEAAAC/dwAAAgAAAAQwLjY2AQgAAAAFAAAAATEBAAAACjE3NTA0OTI1MzEDAAAAAzE2MAIAAAAEMjA0MgQAAAABMAcAAAAJOS8xOS8yMDE5CAAAAAk2LzMwLzIwMTMJAAAAATC5V4PoYD3XCAUjWiZhPdcIJUNJUS5OQVNEQVFHUzpMUkNYLklRX0lOVkVOVE9SWS5GWTIwMTYBAAAAv3cAAAIAAAAHOTcxLjkxMQEIAAAABQAAAAExAQAAAAoxOTAwNzEzMDY2AwAAAAMxNjACAAAABDEwNDMEAAAAATAHAAAACTkvMTkvMjAxOQgAAAAJNi8yNi8yMDE2CQAAAAEw37uC6GA91wiRB3kmYT3XCCFDSVEuTkFTREFRR1M6QU1BVC5JUV9DQVBFWC5GWTIwMTMBAAAAXtUDAAIAAAAELTE5NwEIAAAABQAAAAExAQAAAAoxNzY4NzEzNDQ1AwAAAAMxNjACAAAABDIwMjEEAAAAATAHAAAACTkvMTkvMjAxOQgAAAAKMTAvMjcvMjAxMwkAAAABML26A+tgPdcIhDgaJmE91wgjQ0lRLlRTRTo4MDM2LklRX0dST1NTX01BUkdJTi5GWTIwMTQBAAAAn14N</t>
  </si>
  <si>
    <t>AAIAAAAHMTkuMzAyMgEIAAAABQAAAAExAQAAAAoxNjg0Mjk4Mzg0AwAAAAI3OQIAAAAENDA3NAQAAAABMAcAAAAJOS8xOS8yMDE5CAAAAAkzLzMxLzIwMTQJAAAAATAOEkXlYD3XCNwDyCZhPdcIIkNJUS5UU0U6Nzc1MS5JUV9RVUlDS19SQVRJTy5GWTIwMTQBAAAAmfoCAAIAAAAIMS43ODU0MDgBCAAAAAUAAAABMQEAAAAKMTgzMzk3MTI3OAMAAAACNzkCAAAABDQxMjEEAAAAATAHAAAACTkvMTkvMjAxOQgAAAAKMTIvMzEvMjAxNAkAAAABMPu3VOZgPdcI5Z/WJmE91wgjQ0lRLlRTRTo4MDM2LklRX0dST1NTX01BUkdJTi5GWTIwMTkBAAAAn14NAAIAAAAHMjUuMjcxNwEIAAAABQAAAAExAQAAAAoxOTY5MzA0MTgxAwAAAAI3OQIAAAAENDA3NAQAAAABMAcAAAAJOS8xOS8yMDE5CAAAAAkzLzMxLzIwMTkJAAAAATAFOUXlYD3XCBEmCSdhPdcIGUNJUS5UU0U6NDkwMi5JUV9OSS5GWTIwMDkBAAAAMVcNAAIAAAAFMTUxNzkBCAAAAAUAAAABMQEAAAAKMTM3Nzc1ODg4MwMAAAACNzkCAAAAAjE1BAAAAAEwBwAAAAk5LzE5LzIwMTkIAAAACTMvMzEvMjAwOQkAAAABMFIJpu1gPdcIYButJWE91wgeQ0lRLlRTRTo0OTAxLklRX1BFTlNJT04uRlkyMDEyAQAAABxMBgACAAAABTg1MTE2AQgAAAAFAAAAATEBAAAACjE1NTQ5NTA3MzMDAAAAAjc5AgAAAAQxMjEzBAAAAAEwBwAAAAk5LzE5LzIwMTkIAAAACTMvMzEv</t>
  </si>
  <si>
    <t>MjAxMgkAAAABMMhnme1gPdcIwHmZJWE91wgsQ0lRLlRTRTo3NzUxLklRX05FVF9ERUJUX0VCSVREQV9DQVBFWC5GWTIwMTMBAAAAmfoCAAMAAAACTk0BCAAAAAUAAAABMQEAAAAKMTc4Mzg2Mzg2NAMAAAACNzkCAAAABTIzMzE0BAAAAAEwBwAAAAk5LzE5LzIwMTkIAAAACjEyLzMxLzIwMTMJAAAAATD7t1TmYD3XCMS72iZhPdcII0NJUS5UU0U6NDkwMS5JUV9UT1RBTF9FUVVJVFkuRlkyMDA4AQAAABxMBgACAAAABzIwNTEzNDUBCAAAAAUAAAABMQEAAAAKMTA2MTE5Mjg0NwMAAAACNzkCAAAABDEyNzUEAAAAATAHAAAACTkvMTkvMjAxOQgAAAAJMy8zMS8yMDA4CQAAAAEw3xmZ7WA91wj1JX8lYT3XCCtDSVEuTkFTREFRR1M6TFJDWC5JUV9FRkZFQ1RfVEFYX1JBVEUuRlkyMDEzAQAAAL93AAADAAAAAk5NAQgAAAAFAAAAATEBAAAACjE3NTA0OTI1MzEDAAAAAzE2MAIAAAAENDM3NgQAAAABMAcAAAAJOS8xOS8yMDE5CAAAAAk2LzMwLzIwMTMJAAAAATDCMIPoYD3XCBD8WSZhPdcIKENJUS5UU0U6ODAzNi5JUV9NSU5PUklUWV9JTlRFUkVTVC5GWTIwMTgBAAAAn14NAAIAAAADNDMxAQgAAAAFAAAAATEBAAAACjE4OTQzMTU0OTIDAAAAAjc5AgAAAAQxMDUyBAAAAAEwBwAAAAk5LzE5LzIwMTkIAAAACTMvMzEvMjAxOAkAAAABMPMC+OpgPdcIeBETJmE91wghQ0lRLlRTRTo0OTAyLklRX0NBU0hfRklOQU4u</t>
  </si>
  <si>
    <t>RlkyMDE3AQAAADFXDQACAAAABS0yMzQ3AQgAAAAFAAAAATEBAAAACjE4NDc5MTIzMzEDAAAAAjc5AgAAAAQyMDA0BAAAAAEwBwAAAAk5LzE5LzIwMTkIAAAACTMvMzEvMjAxNwkAAAABMGzBjO1gPdcIEpCfJWE91wgjQ0lRLlRTRTo4MDM2LklRX09USEVSX0VRVUlUWS5GWTIwMTABAAAAn14NAAIAAAAELTEzNwEIAAAABQAAAAExAQAAAAoxMzgyNDE3ODg2AwAAAAI3OQIAAAAEMTAyOAQAAAABMAcAAAAJOS8xOS8yMDE5CAAAAAkzLzMxLzIwMTAJAAAAATDzAvjqYD3XCORI/yVhPdcIKENJUS5UU0U6ODAzNi5JUV9NSU5PUklUWV9JTlRFUkVTVC5GWTIwMTUBAAAAn14NAAIAAAADMzE5AQgAAAAFAAAAATEBAAAACjE3NDM5NjIzOTQDAAAAAjc5AgAAAAQxMDUyBAAAAAEwBwAAAAk5LzE5LzIwMTkIAAAACTMvMzEvMjAxNQkAAAABMAK19+pgPdcIdM4AJmE91wgfQ0lRLkRCOlNJRS5JUV9TR0FfTUFSR0lOLkZZMjAxNgEAAAA2AwYAAgAAAAcxNC42NTE0AQgAAAAFAAAAATEBAAAACjE4NjgyOTU1MDIDAAAAAjUwAgAAAAQ0Mzc1BAAAAAEwBwAAAAk5LzE5LzIwMTkIAAAACTkvMzAvMjAxNgkAAAABME4GkONgPdcItJUnJ2E91wgwQ0lRLk5BU0RBUUdTOkFBUEwuSVFfTUlOT1JJVFlfSU5URVJFU1RfSVMuRlkyMDE3AQAAAGlhAAADAAAAAABz2GTnYD3XCML9iiZhPdcINENJUS5UU0U6Njc1OC5JUV9UT1RBTF9P</t>
  </si>
  <si>
    <t>VVRTVEFORElOR19GSUxJTkdfREFURS5GWTIwMTkBAAAA7VkAAAIAAAALMTI1MC43NDY4NjcBBAAAAAUAAAABNQEAAAAKMTk2NTA0NjUxMgIAAAAFMjQxNTMGAAAAATDT8zvsYD3XCFML5CVhPdcILUNJUS5OQVNEQVFHUzpBQVBMLklRX1RPVEFMX0RFQlRfRVFVSVRZLkZZMjAxMwEAAABpYQAAAgAAAAcxMy43MjczAQgAAAAFAAAAATEBAAAACjE3NjE2MjU5OTYDAAAAAzE2MAIAAAAENDAzNAQAAAABMAcAAAAJOS8xOS8yMDE5CAAAAAk5LzI4LzIwMTMJAAAAATCeKRTlYD3XCE9zHidhPdcIHkNJUS5EQjpTSUUuSVFfSU5WRU5UT1JZLkZZMjAxMQEAAAA2AwYAAgAAAAUxNTE0MwEIAAAABQAAAAExAQAAAAoxNjQ4MDQ1MDI5AwAAAAI1MAIAAAAEMTA0MwQAAAABMAcAAAAJOS8xOS8yMDE5CAAAAAk5LzMwLzIwMTEJAAAAATCk0l/nYD3XCNqfpSZhPdcIKUNJUS5EQjpTSUUuSVFfUkVUVVJOX0NPTU1PTl9FUVVJVFkuRlkyMDA3AQAAADYDBgACAAAABjEzLjU3MQEIAAAABQAAAAExAQAAAAoxMjc2NzE4NjkwAwAAAAI1MAIAAAAFMzMzMjAEAAAAATAHAAAACTkvMTkvMjAxOQgAAAAJOS8zMC8yMDA3CQAAAAEwTbiP42A91wgewh4nYT3XCCdDSVEuVFNFOjc3MzEuSVFfQ0FTSF9PUEVSLkZZMjAxMC4uLi5KUFkBAAAAuFYNAAIAAAAGMTAzNDk3AQgAAAAFAAAAATEBAAAACjEzODI1MDUwMDgDAAAAAjc5AgAAAAQy</t>
  </si>
  <si>
    <t>MDA2BAAAAAEwBwAAAAk5LzE5LzIwMTkIAAAACTMvMzEvMjAxMAkAAAABMJxLmONgPdcIItkyJ2E91wgqQ0lRLk5BU0RBUUdTOkFBUEwuSVFfQ0FTSF9TVF9JTlZFU1QuRlkyMDA3AQAAAGlhAAACAAAABTE1Mzg2AQgAAAAFAAAAATEBAAAACjEzMTI0NjA3NDIDAAAAAzE2MAIAAAAEMTAwMgQAAAABMAcAAAAJOS8xOS8yMDE5CAAAAAk5LzI5LzIwMDcJAAAAATDCMIPoYD3XCLGdbSZhPdcIG0NJUS5UU0U6Nzc1Mi5JUV9BUElDLkZZMjAxNAEAAADsOwYAAgAAAAYxODYwODMBCAAAAAUAAAABMQEAAAAKMTY4NjYzNzkwOQMAAAACNzkCAAAABDEwODQEAAAAATAHAAAACTkvMTkvMjAxOQgAAAAJMy8zMS8yMDE0CQAAAAEw23217mA91wgxMYklYT3XCCFDSVEuVFNFOjY3NTguSVFfQ0FTSF9GSU5BTi5GWTIwMTEBAAAA7VkAAAIAAAAGLTEwMTEyAQgAAAAFAAAAATEBAAAACjE2MjQxNTMzNzADAAAAAjc5AgAAAAQyMDA0BAAAAAEwBwAAAAk5LzE5LzIwMTkIAAAACTMvMzEvMjAxMQkAAAABMBeSbexgPdcILUPzJWE91wglQ0lRLlRTRTo2NzU4LklRX1NUX0RFQlRfUkVQQUlELkZZMjAxMgEAAADtWQAAAgAAAAYtMjYxNTgBCAAAAAUAAAABMQEAAAAKMTY4NDYyODc0NgMAAAACNzkCAAAABDIwNDQEAAAAATAHAAAACTkvMTkvMjAxOQgAAAAJMy8zMS8yMDEyCQAAAAEwB7lt7GA91wirkNAlYT3XCCtDSVEuVFNFOjY3</t>
  </si>
  <si>
    <t>NTguSVFfTklfQVZBSUxfRVhDTF9NQVJHSU4uRlkyMDE3AQAAAO1ZAAACAAAABjAuOTYzOQEIAAAABQAAAAExAQAAAAoxOTY1MDQ2NTA2AwAAAAI3OQIAAAAENDE4MgQAAAABMAcAAAAJOS8xOS8yMDE5CAAAAAkzLzMxLzIwMTcJAAAAATA56kTlYD3XCLqa+yZhPdcIK0NJUS5OQVNEQVFHUzpBTUFULklRX0lOVkVTVF9MT0FOU19DRi5GWTIwMTIBAAAAXtUDAAMAAAAAAMqTA+tgPdcIGAwjJmE91wg5Q0lRLk5BU0RBUUdTOkFNQVQuSVFfVE9UQUxfT1VUU1RBTkRJTkdfRklMSU5HX0RBVEUuRlkyMDA3AQAAAF7VAwACAAAACzEzODIuNzUyNTgzAQQAAAAFAAAAATUBAAAACjEyODU1NTI4MDECAAAABTI0MTUzBgAAAAEw2lD46mA91wiZOCEmYT3XCB9DSVEuVFNFOjQ5MDEuSVFfTkVUX0RFQlQuRlkyMDE4AQAAABxMBgACAAAABy0zMTQxMDMBCAAAAAUAAAABMQEAAAAKMTg5NTE4MzYxNQMAAAACNzkCAAAABDQzNjQEAAAAATAHAAAACTkvMTkvMjAxOQgAAAAJMy8zMS8yMDE4CQAAAAEwGEIo7GA91wj2PL0lYT3XCCtDSVEuTkFTREFRR1M6QU1BVC5JUV9BU1NFVF9XUklURURPV04uRlkyMDE0AQAAAF7VAwADAAAAAAAibtnpYD3XCNmcJyZhPdcIK0NJUS5FTlhUQU06QVNNTC5JUV9UT1RBTF9MSUFCX0VRVUlUWS5GWTIwMTgBAAAAKO8FAAIAAAAHMjAxMzYuOQEIAAAABQAAAAExAQAAAAoxOTQzODc3MjYwAwAA</t>
  </si>
  <si>
    <t>AAI1MAIAAAAEMTAxMwQAAAABMAcAAAAJOS8xOS8yMDE5CAAAAAoxMi8zMS8yMDE4CQAAAAEwDcjc6WA91wg6HUcmYT3XCCdDSVEuVFNFOjc3NTIuSVFfREFZU19QQVlBQkxFX09VVC5GWTIwMTYBAAAA7DsGAAIAAAAINzguNjgyNjgBCAAAAAUAAAABMQEAAAAKMTc5NzcyNTk4MAMAAAACNzkCAAAABDQxODMEAAAAATAHAAAACTkvMTkvMjAxOQgAAAAJMy8zMS8yMDE2CQAAAAEwaAZV5mA91whY6N8mYT3XCB1DSVEuREI6U0lFLklRX05FVF9ERUJULkZZMjAxNQEAAAA2AwYAAgAAAAUxNzMzMAEIAAAABQAAAAExAQAAAAoxODIxNjA4MTgzAwAAAAI1MAIAAAAENDM2NAQAAAABMAcAAAAJOS8xOS8yMDE5CAAAAAk5LzMwLzIwMTUJAAAAATAdT1HnYD3XCNAIjiZhPdcIK0NJUS5FTlhUQU06QVNNTC5JUV9UT1RBTF9MSUFCX0VRVUlUWS5GWTIwMTcBAAAAKO8FAAIAAAAHMTgxODguOQEIAAAABQAAAAExAQAAAAoxOTQzODc3MjU2AwAAAAI1MAIAAAAEMTAxMwQAAAABMAcAAAAJOS8xOS8yMDE5CAAAAAoxMi8zMS8yMDE3CQAAAAEwD6Hc6WA91wi8jFcmYT3XCChDSVEuRU5YVEFNOkFTTUwuSVFfTFRfREVCVF9FUVVJVFkuRlkyMDA4AQAAACjvBQACAAAABzMyLjUzNTIBCAAAAAUAAAABMQEAAAAKMTQzMDE4MDM1MAMAAAACNTACAAAABDQwODUEAAAAATAHAAAACTkvMTkvMjAxOQgAAAAKMTIvMzEvMjAwOAkAAAAB</t>
  </si>
  <si>
    <t>MMAYE+VgPdcIG8IQJ2E91wggQ0lRLk5BU0RBUUdTOkFNQVQuSVFfTlBQRS5GWTIwMTIBAAAAXtUDAAIAAAADOTEwAQgAAAAFAAAAATEBAAAACjE3MTM4MjI3MzIDAAAAAzE2MAIAAAAEMTAwNAQAAAABMAcAAAAJOS8xOS8yMDE5CAAAAAoxMC8yOC8yMDEyCQAAAAEwypMD62A91whuLR4mYT3XCCtDSVEuTkFTREFRR1M6QUFQTC5JUV9FRkZFQ1RfVEFYX1JBVEUuRlkyMDA5AQAAAGlhAAACAAAABzMxLjc1MDMBCAAAAAUAAAABMQEAAAAKMTQ3OTU1MTE5OQMAAAADMTYwAgAAAAQ0Mzc2BAAAAAEwBwAAAAk5LzE5LzIwMTkIAAAACTkvMjYvMjAwOQkAAAABMLJtbehgPdcI+Ch7JmE91wgjQ0lRLlRTRTo0OTAxLklRX1RPVEFMX0FTU0VUUy5GWTIwMTkBAAAAHEwGAAIAAAAHMzQxNDY5MgEIAAAABQAAAAExAQAAAAoxOTcwMjEyODcwAwAAAAI3OQIAAAAEMTAwNwQAAAABMAcAAAAJOS8xOS8yMDE5CAAAAAkzLzMxLzIwMTkJAAAAATANaSjsYD3XCIHI3yVhPdcILUNJUS5FTlhUQU06QVNNTC5JUV9DVVJSRU5UX1BPUlRfTEVBU0VTLkZZMjAxNgEAAAAo7wUAAwAAAAAAD6Hc6WA91wiFnV8mYT3XCCJDSVEuVFNFOjc3MzEuSVFfQURWRVJUSVNJTkcuRlkyMDA4AQAAALhWDQACAAAABTc1Mjc1AQgAAAAFAAAAATEBAAAACjEwNjExOTkyNDkDAAAAAjc5AgAAAAQzMDEzBAAAAAEwBwAAAAk5LzE5LzIwMTkIAAAACTMv</t>
  </si>
  <si>
    <t>MzEvMjAwOAkAAAABMNhz/+9gPdcIsRooJWE91wguQ0lRLk5BU0RBUUdTOkFBUEwuSVFfREFZU19JTlZFTlRPUllfT1VULkZZMjAwNwEAAABpYQAAAgAAAAU2LjgyNQEIAAAABQAAAAExAQAAAAoxMzEyNDYwNzQyAwAAAAMxNjACAAAABDQwMzUEAAAAATAHAAAACTkvMTkvMjAxOQgAAAAJOS8yOS8yMDA3CQAAAAEwoAIU5WA91wgQTRAnYT3XCBlDSVEuVFNFOjQ5MDIuSVFfQVAuRlkyMDE4AQAAADFXDQACAAAABjE3Mzk5NgEIAAAABQAAAAExAQAAAAoxODk0MDg0ODAwAwAAAAI3OQIAAAAEMTAxOAQAAAABMAcAAAAJOS8xOS8yMDE5CAAAAAkzLzMxLzIwMTgJAAAAATBswYztYD3XCFVYlyVhPdcIGUNJUS5UU0U6Njc1OC5JUV9HUC5GWTIwMTIBAAAA7VkAAAIAAAAHMTM0NjMzMAEIAAAABQAAAAExAQAAAAoxNjg0NjI4NzQ2AwAAAAI3OQIAAAACMTAEAAAAATAHAAAACTkvMTkvMjAxOQgAAAAJMy8zMS8yMDEyCQAAAAEwF5Jt7GA91wgYTuElYT3XCCFDSVEuVFNFOjgwMzYuSVFfRUFSTklOR19DTy5GWTIwMTEBAAAAn14NAAIAAAAFMTc4MzIBCAAAAAUAAAABMQEAAAAKMTQ1OTUxMDA0OAMAAAACNzkCAAAAATcEAAAAATAHAAAACTkvMTkvMjAxOQgAAAAJMy8zMS8yMDExCQAAAAEw5Sn46mA91wgIi8slYT3XCCRDSVEuVFNFOjc3MzEuSVFfSU5DX0VRVUlUWV9DRi5GWTIwMTABAAAAuFYNAAIAAAAELTk5MgEI</t>
  </si>
  <si>
    <t>AAAABQAAAAExAQAAAAoxMzgyNTA1MDA4AwAAAAI3OQIAAAAEMjA4NgQAAAABMAcAAAAJOS8xOS8yMDE5CAAAAAkzLzMxLzIwMTAJAAAAATC8DwDwYD3XCAqmLiVhPdcINkNJUS5OQVNEQVFHUzpBQVBMLklRX0NIQU5HRV9ORVRfV09SS0lOR19DQVBJVEFMLkZZMjAxNAEAAABpYQAAAgAAAAUtMjgwNQEIAAAABQAAAAExAQAAAAoxODE0NjY5MTg3AwAAAAMxNjACAAAABDQ0MjEEAAAAATAHAAAACTkvMTkvMjAxOQgAAAAJOS8yNy8yMDE0CQAAAAEwbIpk52A91whWg5omYT3XCBlDSVEuVFNFOjQ5MDIuSVFfRlguRlkyMDA4AQAAADFXDQACAAAABC0zNDcBCAAAAAUAAAABMQEAAAAKMTA1ODkxNTAwNwMAAAACNzkCAAAABDIxNDQEAAAAATAHAAAACTkvMTkvMjAxOQgAAAAJMy8zMS8yMDA4CQAAAAEwUgmm7WA91wj/x7UlYT3XCCdDSVEuTkFTREFRR1M6TFJDWC5JUV9HQUlOX0FTU0VUUy5GWTIwMTIBAAAAv3cAAAMAAAAAAMgJg+hgPdcIupdMJmE91wglQ0lRLlRTRTo3NzUxLklRX0RJTFVUX0VQU19FWENMLkZZMjAwOQEAAACZ+gIAAgAAAAoxMDYuNjM5OTk5AQgAAAAFAAAAATEBAAAACjE1MzMyMDMyODkDAAAAAjc5AgAAAAMxNDIEAAAAATAHAAAACTkvMTkvMjAxOQgAAAAKMTIvMzEvMjAwOQkAAAABMMqK2O9gPdcICpVsJWE91wglQ0lRLlRTRTo3NzUxLklRX0xUX0RFQlRfSVNTVUVELkZZMjAxNgEAAACZ</t>
  </si>
  <si>
    <t>+gIAAgAAAAY2MTA1NTIBCAAAAAUAAAABMQEAAAAKMTk1MTQ3NjI5MwMAAAACNzkCAAAABDIwMzQEAAAAATAHAAAACTkvMTkvMjAxOQgAAAAKMTIvMzEvMjAxNgkAAAABMA9G4O5gPdcIVCtvJWE91wgqQ0lRLk5BU0RBUUdTOkxSQ1guSVFfR1dfSU5UQU5fQU1PUlQuRlkyMDA4AQAAAL93AAADAAAAAAANyNzpYD3XCEKHYCZhPdcIH0NJUS5UU0U6Njc1OC5JUV9PUEVSX0lOQy5GWTIwMDkBAAAA7VkAAAIAAAAHLTEwOTgzNwEIAAAABQAAAAExAQAAAAoxNDU5NTI4NzQ4AwAAAAI3OQIAAAACMjEEAAAAATAHAAAACTkvMTkvMjAxOQgAAAAJMy8zMS8yMDA5CQAAAAEwJkRt7GA91wgIMs8lYT3XCC5DSVEuTkFTREFRR1M6QU1BVC5JUV9EQVlTX0lOVkVOVE9SWV9PVVQuRlkyMDE4AQAAAF7VAwACAAAACjEyOC4zMDIzNTYBCAAAAAUAAAABMQEAAAAKMTkzNDIxODk1MQMAAAADMTYwAgAAAAQ0MDM1BAAAAAEwBwAAAAk5LzE5LzIwMTkIAAAACjEwLzI4LzIwMTgJAAAAATA2rkXlYD3XCMcPCidhPdcIKkNJUS5OQVNEQVFHUzpBTUFULklRX0xUX0RFQlRfRVFVSVRZLkZZMjAxMAEAAABe1QMAAgAAAAUyLjcwNwEIAAAABQAAAAExAQAAAAoxNTc5OTY0NjQzAwAAAAMxNjACAAAABDQwODUEAAAAATAHAAAACTkvMTkvMjAxOQgAAAAKMTAvMzEvMjAxMAkAAAABMB6HReVgPdcIs3P0JmE91wgmQ0lRLlRTRTo0OTAyLklR</t>
  </si>
  <si>
    <t>AwABTAVMT0NBTAFI/////wFQoHMAAC5DSVEuTkFTREFRR1M6QUFQTC5JUV9EQVlTX0lOVkVOVE9SWV9PVVQuRlkyMDEzAQAAAGlhAAACAAAACDQuMzYxODEyAQgAAAAFAAAAATEBAAAACjE3NjE2MjU5OTYDAAAAAzE2MAIAAAAENDAzNQQAAAABMAcAAAAJOS8xOS8yMDE5CAAAAAk5LzI4LzIwMTMJAAAAATCeKRTlYD3XCBXvIydhPdcIK0NJUS5OQVNEQVFHUzpBTUFULklRX05FVF9ERUJUX0lTU1VFRC5GWTIwMTEBAAAAXtUDAAIAAAAEMTczMAEIAAAABQAAAAExAQAAAAoxNjQ5MTk5NDU4AwAAAAMxNjACAAAABDIwMDMEAAAAATAHAAAACTkvMTkvMjAxOQgAAAAKMTAvMzAvMjAxMQkAAAABMMqTA+tgPdcI4IsRJmE91wgcQ0lRLkRCOlNJRS5JUV9aX1NDT1JFLkZZMjAxNAEAAAA2AwYAAgAAAAgyLjAwNDU4NQEIAAAABQAAAAExAQAAAAoxNzY4MDYxMjczAwAAAAI1MAIAAAAGMTAwMTIzBAAAAAEwBwAAAAk5LzE5LzIwMTkIAAAACTkvMzAvMjAxNAkAAAABMELfj+NgPdcIXN4iJ2E91wghQ0lRLlRTRTo0OTAyLklRX1RPVEFMX0xJQUIuRlkyMDEyAQAAADFXDQACAAAABjQ2NzA2NQEIAAAABQAAAAExAQAAAAoxNTUzMjM5Nzk3AwAAAAI3OQIAAAAEMTI3NgQAAAABMAcAAAAJOS8xOS8yMDE5CAAAAAkzLzMxLzIwMTIJAAAAATA6V6btYD3XCAxTriVhPdcIK0NJUS5UU0U6Nzc1Mi5JUV9OSV9BVkFJTF9FWENM</t>
  </si>
  <si>
    <t>X1NBTEVTX01BUktFVElORy5GWTIwMTMBAAAAMVcNAAMAAAAAADB+pu1gPdcIMdiMJWE91wgwQ0lRLk5BU0RBUUdTOkFNQVQuSVFfUkVUVVJOX0NPTU1PTl9FUVVJVFkuRlkyMDE1AQAAAF7VAwACAAAABzE3Ljc4OTUBCAAAAAUAAAABMQEAAAAKMTg2OTg1MjM2MwMAAAADMTYwAgAAAAUzMzMyMAQAAAABMAcAAAAJOS8xOS8yMDE5CAAAAAoxMC8yNS8yMDE1CQAAAAEwNq5F5WA91wj+pQUnYT3XCCBDSVEuREI6U0lFLklRX0dBSU5fQVNTRVRTLkZZMjAxNAEAAAA2AwYAAgAAAAM0OTgBCAAAAAUAAAABMQEAAAAKMTc2ODA2MTI3MwMAAAACNTACAAAAAjU2BAAAAAEwBwAAAAk5LzE5LzIwMTkIAAAACTkvMzAvMjAxNAkAAAABMJv5X+dgPdcIVxS0JmE91wguQ0lRLlRTRTo3NzUxLklRX09USEVSX0ZJTkFOQ0VfQUNUX1NVUFBMLkZZMjAxNwEAAACZ+gIAAgAAAAUtODE2MwEIAAAABQAAAAExAQAAAAoxOTUxNDc2MzExAwAAAAI3OQIAAAAEMjA1MAQAAAABMAcAAAAJOS8xOS8yMDE5CAAAAAoxMi8zMS8yMDE3CQAAAAEw9Wzg7mA91whAx3YlYT3XCC5DSVEuTkFTREFRR1M6QUFQTC5JUV9EQVlTX0lOVkVOVE9SWV9PVVQuRlkyMDE3AQAAAGlhAAACAAAACDkuMTg4OTI4AQgAAAAFAAAAATEBAAAACjE5MTkzMzQ0ODEDAAAAAzE2MAIAAAAENDAzNQQAAAABMAcAAAAJOS8xOS8yMDE5CAAAAAk5LzMwLzIwMTcJAAAA</t>
  </si>
  <si>
    <t>ATBNuI/jYD3XCAE9JCdhPdcIJkNJUS5OQVNEQVFHUzpMUkNYLklRX0lOQ19FUVVJVFkuRlkyMDExAQAAAL93AAADAAAAAADICYPoYD3XCM/aZSZhPdcIK0NJUS5OQVNEQVFHUzpBTUFULklRX05FVF9ERUJUX0lTU1VFRC5GWTIwMTUBAAAAXtUDAAIAAAAEMjU4MQEIAAAABQAAAAExAQAAAAoxODY5ODUyMzYzAwAAAAMxNjACAAAABDIwMDMEAAAAATAHAAAACTkvMTkvMjAxOQgAAAAKMTAvMjUvMjAxNQkAAAABMBWV2elgPdcIza09JmE91wgpQ0lRLlRTRTo0OTAyLklRX1RPVEFMX0RFQlRfQ0FQSVRBTC5GWTIwMTEBAAAAMVcNAAIAAAAHMzEuMDQ2MwEIAAAABQAAAAExAQAAAAoxNDU5NTA5ODYxAwAAAAI3OQIAAAAENDE4NgQAAAABMAcAAAAJOS8xOS8yMDE5CAAAAAkzLzMxLzIwMTEJAAAAATAeh0XlYD3XCF0a3CZhPdcIHUNJUS5UU0U6Nzc1MS5JUV9FQklUREEuRlkyMDE2AQAAAJn6AgACAAAABjQ3ODk2MgEIAAAABQAAAAExAQAAAAoxOTUxNDc2MjkzAwAAAAI3OQIAAAAENDA1MQQAAAABMAcAAAAJOS8xOS8yMDE5CAAAAAoxMi8zMS8yMDE2CQAAAAEwD0bg7mA91wje+VYlYT3XCCdDSVEuVFNFOjQ5MDEuSVFfTkVUX0lOVEVSRVNUX0VYUC5GWTIwMTQBAAAAHEwGAAIAAAAEMjAzNgEIAAAABQAAAAExAQAAAAoxNjg3MzQzMjQzAwAAAAI3OQIAAAADMzY4BAAAAAEwBwAAAAk5LzE5LzIwMTkIAAAACTMv</t>
  </si>
  <si>
    <t>MzEvMjAxNAkAAAABML2Ome1gPdcICz3EJWE91wggQ0lRLlRTRTo3NzUxLklRX1NHQV9TVVBQTC5GWTIwMDcBAAAAmfoCAAIAAAAHMTEyMjA0NwEIAAAABQAAAAExAQAAAAoxMzQ2MjYzMjQyAwAAAAI3OQIAAAADMTAyBAAAAAEwBwAAAAk5LzE5LzIwMTkIAAAACjEyLzMxLzIwMDcJAAAAATDLYtjvYD3XCIVzYyVhPdcIKUNJUS5UU0U6ODAzNi5JUV9ERUJUX0VRVUlWX05FVF9QQk8uRlkyMDExAQAAAJ9eDQACAAAABTQ3MTgyAQgAAAAFAAAAATEBAAAACjE0NTk1MTAwNDgDAAAAAjc5AgAAAAUyMTY3OQQAAAABMAcAAAAJOS8xOS8yMDE5CAAAAAkzLzMxLzIwMTEJAAAAATDlKfjqYD3XCFe93CVhPdcIOkNJUS5UU0U6Nzc1Mi5JUV9DVVNUT01fQkVUQS4tMTA0Vy4yMDExLzAzLzMxLi5eVE9QSVguSlBZLkgBAAAA7DsGAAIAAAAQMS4zODI5Mjk2MTUxMzA3OQApHysGYT3XCHUEIiVhPdcIHENJUS5UU0U6NzczMS5JUV9EQV9DRi5GWTIwMDkBAAAAuFYNAAIAAAAFMzI4OTIBCAAAAAUAAAABMQEAAAAKMTM4MjUwNTAyNAMAAAACNzkCAAAABDIxNjAEAAAAATAHAAAACTkvMTkvMjAxOQgAAAAJMy8zMS8yMDA5CQAAAAEwyMH/72A91wi6jyglYT3XCCtDSVEuTkFTREFRR1M6QUFQTC5JUV9MVF9ERUJUX0NBUElUQUwuRlkyMDEzAQAAAGlhAAACAAAABzEyLjA3MDQBCAAAAAUAAAABMQEAAAAKMTc2MTYyNTk5NgMA</t>
  </si>
  <si>
    <t>AAADMTYwAgAAAAQ0MTg3BAAAAAEwBwAAAAk5LzE5LzIwMTkIAAAACTkvMjgvMjAxMwkAAAABMJ4pFOVgPdcIZaYoJ2E91wgfQ0lRLlRTRTo4MDM2LklRX0JWX1NIQVJFLkZZMjAwOQEAAACfXg0AAgAAAAsxNzAxLjcyNjcwNwEIAAAABQAAAAExAQAAAAoxMzgyNDE4MDkzAwAAAAI3OQIAAAAENDAyMAQAAAABMAcAAAAJOS8xOS8yMDE5CAAAAAkzLzMxLzIwMDkJAAAAATDzAvjqYD3XCH+QwiVhPdcIKENJUS5UU0U6ODAzNi5JUV9GSVhFRF9BU1NFVF9UVVJOUy5GWTIwMTYBAAAAn14NAAIAAAAHOC44MzI5OQEIAAAABQAAAAExAQAAAAoxNzk4NTA3Mzc1AwAAAAI3OQIAAAAENDA2NgQAAAABMAcAAAAJOS8xOS8yMDE5CAAAAAkzLzMxLzIwMTYJAAAAATAOEkXlYD3XCI9d/CZhPdcIJUNJUS5UU0U6Nzc1MS5JUV9ORVRfUkVOVEFMX0VYUC5GWTIwMTcBAAAAmfoCAAMAAAAAAA9G4O5gPdcISaB2JWE91wgvQ0lRLk5BU0RBUUdTOkFBUEwuSVFfQ1VSUkVOVF9QT1JUX0xFQVNFUy5GWTIwMDcBAAAAaWEAAAMAAAAAAMIwg+hgPdcI5DqDJmE91wgmQ0lRLlRTRTo4MDM2LklRX0xUX0RFQlRfQ0FQSVRBTC5GWTIwMTgBAAAAn14NAAIAAAAGMC4wNTM5AQgAAAAFAAAAATEBAAAACjE4OTQzMTU0OTIDAAAAAjc5AgAAAAQ0MTg3BAAAAAEwBwAAAAk5LzE5LzIwMTkIAAAACTMvMzEvMjAxOAkAAAABMAU5ReVgPdcIxWj4</t>
  </si>
  <si>
    <t>JmE91wgZQ0lRLlRTRTo0OTAyLklRX0FELkZZMjAxMQEAAAAxVw0AAwAAAAAAOlem7WA91wgs3q0lYT3XCC1DSVEuTkFTREFRR1M6QUFQTC5JUV9UT1RBTF9MSUFCX0VRVUlUWS5GWTIwMTQBAAAAaWEAAAIAAAAGMjMxODM5AQgAAAAFAAAAATEBAAAACjE4MTQ2NjkxODcDAAAAAzE2MAIAAAAEMTAxMwQAAAABMAcAAAAJOS8xOS8yMDE5CAAAAAk5LzI3LzIwMTQJAAAAATBsimTnYD3XCJMkfSZhPdcIGUNJUS5UU0U6NzczMS5JUV9ETy5GWTIwMTYBAAAAuFYNAAMAAAAAAOvt1+9gPdcIWU05JWE91wglQ0lRLlRTRTo0OTAyLklRX0JBU0lDX0VQU19JTkNMLkZZMjAxNQEAAAAxVw0AAgAAAAk4MS4wMTIxODcBCAAAAAUAAAABMQEAAAAKMTc0NTIxNDQyNQMAAAACNzkCAAAAATkEAAAAATAHAAAACTkvMTkvMjAxOQgAAAAJMy8zMS8yMDE1CQAAAAEwgE2M7WA91whWpp4lYT3XCChDSVEuVFNFOjc3NTIuSVFfRUFSTklOR19DT19NQVJHSU4uRlkyMDE0AQAAAOw7BgACAAAABjMuNTcyOQEIAAAABQAAAAExAQAAAAoxNjg2NjM3OTA5AwAAAAI3OQIAAAAENDE4MQQAAAABMAcAAAAJOS8xOS8yMDE5CAAAAAkzLzMxLzIwMTQJAAAAATCF3lTmYD3XCF3B3yZhPdcIKENJUS5UU0U6NDkwMS5JUV9UT1RBTF9ERUJUX0VRVUlUWS5GWTIwMTQBAAAAHEwGAAIAAAAHMTYuNjU2OAEIAAAABQAAAAExAQAAAAoxNjg3MzQzMjQz</t>
  </si>
  <si>
    <t>AwAAAAI3OQIAAAAENDAzNAQAAAABMAcAAAAJOS8xOS8yMDE5CAAAAAkzLzMxLzIwMTQJAAAAATA81UXlYD3XCMXBAidhPdcIHENJUS5EQjpTSUUuSVFfUkFXX0lOVi5GWTIwMTABAAAANgMGAAIAAAAEMjQyMAEIAAAABQAAAAExAQAAAAoxNTc4NzI3MzIxAwAAAAI1MAIAAAAEMzE3MQQAAAABMAcAAAAJOS8xOS8yMDE5CAAAAAk5LzMwLzIwMTAJAAAAATCyq1/nYD3XCLxRpSZhPdcIMENJUS5OQVNEQVFHUzpBQVBMLklRX1JFVFVSTl9DT01NT05fRVFVSVRZLkZZMjAxMwEAAABpYQAAAgAAAAczMC42Mzk2AQgAAAAFAAAAATEBAAAACjE3NjE2MjU5OTYDAAAAAzE2MAIAAAAFMzMzMjAEAAAAATAHAAAACTkvMTkvMjAxOQgAAAAJOS8yOC8yMDEzCQAAAAEwnikU5WA91wg/NiYnYT3XCCtDSVEuTkFTREFRR1M6TFJDWC5JUV9ERUZfVEFYX0xJQUJfTFQuRlkyMDEzAQAAAL93AAADAAAAAADCMIPoYD3XCDu5VSZhPdcIJENJUS5UU0U6Njc1OC5JUV9JTVBBSVJNRU5UX0dXLkZZMjAxNwEAAADtWQAAAgAAAActMTEyMDY5AQgAAAAFAAAAATEBAAAACjE5NjUwNDY1MDYDAAAAAjc5AgAAAAMyMDkEAAAAATAHAAAACTkvMTkvMjAxOQgAAAAJMy8zMS8yMDE3CQAAAAEw56U77GA91wiTIeMlYT3XCCtDSVEuTkFTREFRR1M6QUFQTC5JUV9TQUxFU19NQVJLRVRJTkcuRlkyMDEwAQAAAGlhAAACAAAAAzY5MQEIAAAABQAA</t>
  </si>
  <si>
    <t>AAExAQAAAAoxNTczODY0NjQ0AwAAAAMxNjACAAAABTIxNTYxBAAAAAEwBwAAAAk5LzE5LzIwMTkIAAAACTkvMjUvMjAxMAkAAAABMLC7behgPdcIEDR3JmE91wgmQ0lRLk5BU0RBUUdTOkxSQ1guSVFfRUFSTklOR19DTy5GWTIwMDgBAAAAv3cAAAIAAAAHNDM5LjM0OQEIAAAABQAAAAExAQAAAAoxMzkzNTA3NTIxAwAAAAMxNjACAAAAATcEAAAAATAHAAAACTkvMTkvMjAxOQgAAAAJNi8yOS8yMDA4CQAAAAEwDcjc6WA91wgwREcmYT3XCCFDSVEuVFNFOjY3NTguSVFfVE9UQUxfREVCVC5GWTIwMTYBAAAA7VkAAAIAAAAGOTIyNzAzAQgAAAAFAAAAATEBAAAACjE4OTAyNDk5MzQDAAAAAjc5AgAAAAQ0MTczBAAAAAEwBwAAAAk5LzE5LzIwMTkIAAAACTMvMzEvMjAxNgkAAAABMPZ+O+xgPdcI9nTaJWE91wgmQ0lRLlRTRTo3NzUyLklRX0NBU0hfQUNRVUlSRV9DRi5GWTIwMTQBAAAA7DsGAAMAAAAAAM6jte5gPdcIMTGJJWE91wgrQ0lRLkRCOlNJRS5JUV9ERUZfVEFYX0FTU0VUU19DVVJSRU5ULkZZMjAxMgEAAAA2AwYAAwAAAAAApNJf52A91wgjO5EmYT3XCCVDSVEuVFNFOjc3NTIuSVFfU1BFQ0lBTF9ESVZfQ0YuRlkyMDE5AQAAAOw7BgADAAAAAACfP7buYD3XCBEKeyVhPdcIHENJUS5FTlhUQU06QVNNTC5JUV9OSS5GWTIwMTYBAAAAKO8FAAIAAAAGMTU1Ny44AQgAAAAFAAAAATEBAAAACjE5NDM4Nzcy</t>
  </si>
  <si>
    <t>NTcDAAAAAjUwAgAAAAIxNQQAAAABMAcAAAAJOS8xOS8yMDE5CAAAAAoxMi8zMS8yMDE2CQAAAAEwD6Hc6WA91wgF1VImYT3XCCVDSVEuVFNFOjgwMzYuSVFfUkVUVVJOX0NBUElUQUwuRlkyMDE0AQAAAJ9eDQACAAAABjcuMDUzOQEIAAAABQAAAAExAQAAAAoxNjg0Mjk4Mzg0AwAAAAI3OQIAAAAENDM2MwQAAAABMAcAAAAJOS8xOS8yMDE5CAAAAAkzLzMxLzIwMTQJAAAAATAOEkXlYD3XCL/z9yZhPdcIIENJUS5UU0U6Nzc1MS5JUV9SRF9FWFBfRk4uRlkyMDA4AQAAAJn6AgACAAAABjM3NDAyNQEIAAAABQAAAAExAQAAAAoxNDM5MTI4MzE5AwAAAAI3OQIAAAAEMzE2OAQAAAABMAcAAAAJOS8xOS8yMDE5CAAAAAoxMi8zMS8yMDA4CQAAAAEwy2LY72A91wi/FVslYT3XCBtDSVEuVFNFOjc3NTIuSVFfQ09HUy5GWTIwMTYBAAAA7DsGAAIAAAAHMTMyNzA2NAEIAAAABQAAAAExAQAAAAoxNzk3NzI1OTgwAwAAAAI3OQIAAAACMzQEAAAAATAHAAAACTkvMTkvMjAxOQgAAAAJMy8zMS8yMDE2CQAAAAEwwsq17mA91wi2UpIlYT3XCCZDSVEuVFNFOjQ5MDIuSVFfTkVUX0RFQlRfSVNTVUVELkZZMjAxOQEAAAAxVw0AAgAAAAYtMjUzNjMBCAAAAAUAAAABMQEAAAAKMTk2ODk5Nzk2MAMAAAACNzkCAAAABDIwMDMEAAAAATAHAAAACTkvMTkvMjAxOQgAAAAJMy8zMS8yMDE5CQAAAAEwVg+N7WA91whT6bAlYT3XCC9D</t>
  </si>
  <si>
    <t>SVEuVFNFOjgwMzYuSVFfSU1QVVRfT1BFUl9MRUFTRV9JTlRfRVhQLkZZMjAxOAEAAACfXg0AAwAAAAAA8wL46mA91wjOdSAmYT3XCCZDSVEuVFNFOjQ5MDIuSVFfTkVUX0RFQlRfSVNTVUVELkZZMjAxNgEAAAAxVw0AAgAAAAQxNTE4AQgAAAAFAAAAATEBAAAACjE3OTcyMTg1ODUDAAAAAjc5AgAAAAQyMDAzBAAAAAEwBwAAAAk5LzE5LzIwMTkIAAAACTMvMzEvMjAxNgkAAAABMHeajO1gPdcI1jaOJWE91wghQ0lRLkRCOlNJRS5JUV9UT1RBTF9SRUNFSVYuRlkyMDA4AQAAADYDBgACAAAABTE3OTM4AQgAAAAFAAAAATEBAAAACjE0MTQ2NjM3MjADAAAAAjUwAgAAAAQxMDAxBAAAAAEwBwAAAAk5LzE5LzIwMTkIAAAACTkvMzAvMjAwOAkAAAABMGsmZedgPdcIJDuYJmE91wgyQ0lRLk5BU0RBUUdTOkFNQVQuSVFfQ0FTSF9DT05WRVJTSU9OLkZZMjAwOS4uLi5KUFkBAAAAXtUDAAIAAAAKMjIyLjYzMDc3MgEIAAAABQAAAAExAQAAAAoxNDg1NzIyNDQyAwAAAAMxNjACAAAABDQxODQEAAAAATAHAAAACTkvMTkvMjAxOQgAAAAKMTAvMjUvMjAwOQkAAAABMKgkmONgPdcIlyY6J2E91wgqQ0lRLk5BU0RBUUdTOkxSQ1guSVFfR0FJTl9BU1NFVFNfQ0YuRlkyMDEwAQAAAL93AAADAAAAAADICYPoYD3XCFASWSZhPdcIHkNJUS5UU0U6NDkwMi5JUV9XSVBfSU5WLkZZMjAxNQEAAAAxVw0AAgAAAAUxMDMxNgEIAAAA</t>
  </si>
  <si>
    <t>BQAAAAExAQAAAAoxNzQ1MjE0NDI1AwAAAAI3OQIAAAAEMzIxOQQAAAABMAcAAAAJOS8xOS8yMDE5CAAAAAkzLzMxLzIwMTUJAAAAATCHc4ztYD3XCGl5fSVhPdcIKENJUS5UU0U6Njc1OC5JUV9UT1RBTF9ERUJUX0VCSVREQS5GWTIwMTYBAAAA7VkAAAIAAAAHMS4zNzkxNAEIAAAABQAAAAExAQAAAAoxODkwMjQ5OTM0AwAAAAI3OQIAAAAENDE5MgQAAAABMAcAAAAJOS8xOS8yMDE5CAAAAAkzLzMxLzIwMTYJAAAAATA56kTlYD3XCA8V8yZhPdcIIENJUS5UU0U6Nzc1MS5JUV9DSEFOR0VfQVAuRlkyMDA4AQAAAJn6AgACAAAABi0zNjcxOQEIAAAABQAAAAExAQAAAAoxNDM5MTI4MzE5AwAAAAI3OQIAAAAEMjAxNwQAAAABMAcAAAAJOS8xOS8yMDE5CAAAAAoxMi8zMS8yMDA4CQAAAAEwyorY72A91wjCFFQlYT3XCCtDSVEuVFNFOjc3NTEuSVFfUkVUVVJOX0NPTU1PTl9FUVVJVFkuRlkyMDA5AQAAAJn6AgACAAAABjQuOTIzMwEIAAAABQAAAAExAQAAAAoxNTMzMjAzMjg5AwAAAAI3OQIAAAAFMzMzMjAEAAAAATAHAAAACTkvMTkvMjAxOQgAAAAKMTIvMzEvMjAwOQkAAAABMIeRVOZgPdcIASvWJmE91wglQ0lRLk5BU0RBUUdTOkxSQ1guSVFfTFRfSU5WRVNULkZZMjAxNwEAAAC/dwAAAwAAAAAA2+KC6GA91whO530mYT3XCChDSVEuVFNFOjc3NTEuSVFfRUFSTklOR19DT19NQVJHSU4uRlkyMDE3AQAAAJn6</t>
  </si>
  <si>
    <t>AgACAAAABTYuMjcxAQgAAAAFAAAAATEBAAAACjE5NTE0NzYzMTEDAAAAAjc5AgAAAAQ0MTgxBAAAAAEwBwAAAAk5LzE5LzIwMTkIAAAACjEyLzMxLzIwMTcJAAAAATD7t1TmYD3XCIQl3yZhPdcIJENJUS5UU0U6ODAzNi5JUV9VTkxFVkVSRURfRkNGLkZZMjAwOAEAAACfXg0AAgAAAAkzMjI5MC44NzUBCAAAAAUAAAABMQEAAAAKMTA2NTAyMTEyNQMAAAACNzkCAAAABDQ0MjMEAAAAATAHAAAACTkvMTkvMjAxOQgAAAAJMy8zMS8yMDA4CQAAAAEwA9z36mA91wiSQsIlYT3XCCVDSVEuVFNFOjgwMzYuSVFfR1dfSU5UQU5fQU1PUlQuRlkyMDE1AQAAAJ9eDQADAAAAAAACtffqYD3XCGStGiZhPdcIJkNJUS5UU0U6NzczMS5JUV9FRkZFQ1RfVEFYX1JBVEUuRlkyMDEzAQAAALhWDQACAAAABzMxLjM1ODMBCAAAAAUAAAABMQEAAAAKMTYyNTQ1NzU0OQMAAAACNzkCAAAABDQzNzYEAAAAATAHAAAACTkvMTkvMjAxOQgAAAAJMy8zMS8yMDEzCQAAAAEwl4QA8GA91wgsK2ElYT3XCBVDSVEuMC5JUV9GVUxMX1RJTUUuRlkFAAAAAAAAAAgAAAAVKEludmFsaWQgVGltZSBQZXJpb2QpOAFR52A91wgFoOQmYT3XCCFDSVEuVFNFOjc3NTEuSVFfQ0FTSF9GSU5BTi5GWTIwMTUBAAAAmfoCAAIAAAAHLTIxMDIwMgEIAAAABQAAAAExAQAAAAoxODgwNTQ4NTk2AwAAAAI3OQIAAAAEMjAwNAQAAAABMAcAAAAJOS8xOS8yMDE5</t>
  </si>
  <si>
    <t>CAAAAAoxMi8zMS8yMDE1CQAAAAEwGB7g7mA91wh1tm4lYT3XCCRDSVEuVFNFOjQ5MDEuSVFfQ09NTU9OX0lTU1VFRC5GWTIwMTMBAAAAHEwGAAMAAAAAAL2Ome1gPdcICz3EJWE91wggQ0lRLkRCOlNJRS5JUV9MRVZFUkVEX0ZDRi5GWTIwMTYBAAAANgMGAAIAAAAIMTc0Mi4zNzUBCAAAAAUAAAABMQEAAAAKMTg2ODI5NTUwMgMAAAACNTACAAAABDQ0MjIEAAAAATAHAAAACTkvMTkvMjAxOQgAAAAJOS8zMC8yMDE2CQAAAAEwwK1S52A91whyUawmYT3XCCNDSVEuVFNFOjc3NTIuSVFfQkFTSUNfV0VJR0hULkZZMjAxNwEAAADsOwYAAgAAAAc3MjQuODg1ALTxte5gPdcIUSB6JWE91wghQ0lRLlRTRTo3NzUxLklRX0NBU0hfRklOQU4uRlkyMDE4AQAAAJn6AgACAAAABy0zNTQ4MzABCAAAAAUAAAABMQEAAAAKMTk1MTQ3NjMwNwMAAAACNzkCAAAABDIwMDQEAAAAATAHAAAACTkvMTkvMjAxOQgAAAAKMTIvMzEvMjAxOAkAAAABMPeS4O5gPdcI4vhPJWE91wgkQ0lRLlRTRTo3NzMxLklRX01BUktFVENBUC4yMDEyLzAzLzMxAQAAALhWDQACAAAADTk5NjAzMC42ODgzODQBBgAAAAUAAAABMQEAAAAKMTUwNzU1NjUxOQMAAAACNzkCAAAABjEwMDA1NAQAAAABMAcAAAAJMy8zMS8yMDEyKR8rBmE91wiQDyUlYT3XCCZDSVEuVFNFOjQ5MDEuSVFfT1RIRVJfTFRfQVNTRVRTLkZZMjAwOAEAAAAcTAYAAgAAAAU4OTg1</t>
  </si>
  <si>
    <t>NQEIAAAABQAAAAExAQAAAAoxMDYxMTkyODQ3AwAAAAI3OQIAAAAEMTA2MAQAAAABMAcAAAAJOS8xOS8yMDE5CAAAAAkzLzMxLzIwMDgJAAAAATBWD43tYD3XCOy8uSVhPdcILENJUS5OQVNEQVFHUzpBQVBMLklRX01BUktFVENBUC4yMDE4LzMvMzEuSlBZAQAAAGlhAAACAAAADzkwNDE0MjE3LjY5MDU3NAEGAAAABQAAAAExAQAAAAoxODcyOTMxMDU5AwAAAAI3OQIAAAAGMTAwMDU0BAAAAAEwBwAAAAkzLzMxLzIwMTiM1KUFYT3XCGMqDUVhPdcIJUNJUS5UU0U6NDkwMi5JUV9ESUxVVF9FUFNfRVhDTC5GWTIwMTYBAAAAMVcNAAIAAAAFNjQuMjEBCAAAAAUAAAABMQEAAAAKMTc5NzIxODU4NQMAAAACNzkCAAAAAzE0MgQAAAABMAcAAAAJOS8xOS8yMDE5CAAAAAkzLzMxLzIwMTYJAAAAATCHc4ztYD3XCGCgfSVhPdcIKkNJUS5EQjpTSUUuSVFfREVCVF9FUVVJVl9PUEVSX0xFQVNFLkZZMjAwNwEAAAA2AwYAAgAAAAQ3MDAwAQgAAAAFAAAAATEBAAAACjEyNzY3MTg2OTADAAAAAjUwAgAAAAUyMTY3MQQAAAABMAcAAAAJOS8xOS8yMDE5CAAAAAk5LzMwLzIwMDcJAAAAATA9/2TnYD3XCHWqqCZhPdcIJENJUS5OQVNEQVFHUzpMUkNYLklRX0JWX1NIQVJFLkZZMjAxNwEAAAC/dwAAAgAAAAg0Mi4xNTUxMQEIAAAABQAAAAExAQAAAAoxOTc3OTgyMTAxAwAAAAMxNjACAAAABDQwMjAEAAAAATAHAAAACTkvMTkv</t>
  </si>
  <si>
    <t>MjAxOQgAAAAJNi8yNS8yMDE3CQAAAAEw2+KC6GA91wgIbYYmYT3XCCJDSVEuREI6U0lFLklRX0VCSVREQS5GWTIwMTMuLi4uSlBZAQAAADYDBgACAAAADTk3OTc3Mi42MzMxNDQBCAAAAAUAAAABMQEAAAAKMTcxMTEwMjg4NwMAAAACNzkCAAAABDQwNTEEAAAAATAHAAAACTkvMTkvMjAxOQgAAAAJOS8zMC8yMDEzCQAAAAEwBBWX42A91wjJ+R8nYT3XCCpDSVEuTkFTREFRR1M6QU1BVC5JUV9EQVlTX1NBTEVTX09VVC5GWTIwMTMBAAAAXtUDAAIAAAAJNjkuMTQ5ODA4AQgAAAAFAAAAATEBAAAACjE3Njg3MTM0NDUDAAAAAzE2MAIAAAAENDA0MgQAAAABMAcAAAAJOS8xOS8yMDE5CAAAAAoxMC8yNy8yMDEzCQAAAAEwNq5F5WA91wiqmvQmYT3XCDBDSVEuTkFTREFRR1M6TFJDWC5JUV9SRVRVUk5fQ09NTU9OX0VRVUlUWS5GWTIwMTUBAAAAv3cAAAIAAAAHMTIuOTM5NQEIAAAABQAAAAExAQAAAAoxODU0MTMwMjM0AwAAAAMxNjACAAAABTMzMzIwBAAAAAEwBwAAAAk5LzE5LzIwMTkIAAAACTYvMjgvMjAxNQkAAAABMKvbE+VgPdcIjYoWJ2E91wgcQ0lRLkVOWFRBTTpBU01MLklRX0ZYLkZZMjAxNwEAAAAo7wUAAgAAAAUtMjguMQEIAAAABQAAAAExAQAAAAoxOTQzODc3MjU2AwAAAAI1MAIAAAAEMjE0NAQAAAABMAcAAAAJOS8xOS8yMDE5CAAAAAoxMi8zMS8yMDE3CQAAAAEwDcjc6WA91wil2lcmYT3XCBpD</t>
  </si>
  <si>
    <t>SVEuVFNFOjQ5MDIuSVFfUkVWLkZZMjAwOQEAAAAxVw0AAgAAAAY5NDc4NDMBCAAAAAUAAAABMQEAAAAKMTM3Nzc1ODg4MwMAAAACNzkCAAAAAzExMgQAAAABMAcAAAAJOS8xOS8yMDE5CAAAAAkzLzMxLzIwMDkJAAAAATBSCabtYD3XCO2EnCVhPdcIKkNJUS5UU0U6Njc1OC5JUV9JTlRFUkVTVF9JTlZFU1RfSU5DLkZZMjAwOAEAAADtWQAAAgAAAAUzNDI3MgEIAAAABQAAAAExAQAAAAoxMzgxNjIwNDQ1AwAAAAI3OQIAAAACNjUEAAAAATAHAAAACTkvMTkvMjAxOQgAAAAJMy8zMS8yMDA4CQAAAAEwApAo7GA91wgd5M4lYT3XCCBDSVEuVFNFOjY3NTguSVFfQ0hBTkdFX0FSLkZZMjAwOAEAAADtWQAAAgAAAAYxODU2NTEBCAAAAAUAAAABMQEAAAAKMTM4MTYyMDQ0NQMAAAACNzkCAAAABDIwMTgEAAAAATAHAAAACTkvMTkvMjAxOQgAAAAJMy8zMS8yMDA4CQAAAAEwJkRt7GA91wgtkfolYT3XCCFDSVEuREI6U0lFLklRX09USEVSX0VRVUlUWS5GWTIwMTMBAAAANgMGAAIAAAAENTc1MQEIAAAABQAAAAExAQAAAAoxNzExMTAyODg3AwAAAAI1MAIAAAAEMTAyOAQAAAABMAcAAAAJOS8xOS8yMDE5CAAAAAk5LzMwLzIwMTMJAAAAATCb+V/nYD3XCAW7jSZhPdcIHENJUS5UU0U6Nzc1Mi5JUV9DQVBFWC5GWTIwMTQBAAAA7DsGAAIAAAAGLTcyOTkzAQgAAAAFAAAAATEBAAAACjE2ODY2Mzc5MDkDAAAAAjc5AgAA</t>
  </si>
  <si>
    <t>AAQyMDIxBAAAAAEwBwAAAAk5LzE5LzIwMTkIAAAACTMvMzEvMjAxNAkAAAABMM6jte5gPdcIf2OaJWE91wggQ0lRLlRTRTo2NzU4LklRX0JVSUxESU5HUy5GWTIwMDkBAAAA7VkAAAIAAAAGOTExMjY5AQgAAAAFAAAAATEBAAAACjE0NTk1Mjg3NDgDAAAAAjc5AgAAAAQzMDIzBAAAAAEwBwAAAAk5LzE5LzIwMTkIAAAACTMvMzEvMjAwOQkAAAABMI1rbexgPdcI2IXpJWE91wgrQ0lRLkRCOlNJRS5JUV9ERUZfVEFYX0FTU0VUU19DVVJSRU5ULkZZMjAwNwEAAAA2AwYAAwAAAAAAPf9k52A91wgK/p8mYT3XCCRDSVEuVFNFOjQ5MDIuSVFfRVFVSVRZX01FVEhPRC5GWTIwMTYBAAAAMVcNAAIAAAAEMzYxNAEIAAAABQAAAAExAQAAAAoxNzk3MjE4NTg1AwAAAAI3OQIAAAAEMzA2MwQAAAABMAcAAAAJOS8xOS8yMDE5CAAAAAkzLzMxLzIwMTYJAAAAATB3moztYD3XCErufSVhPdcII0NJUS5FTlhUQU06QVNNTC5JUV9MVF9JTlZFU1QuRlkyMDA4AQAAACjvBQACAAAABjUzLjIwNgEIAAAABQAAAAExAQAAAAoxNDMwMTgwMzUwAwAAAAI1MAIAAAAEMTA1NAQAAAABMAcAAAAJOS8xOS8yMDE5CAAAAAoxMi8zMS8yMDA4CQAAAAEwIm7Z6WA91whkoiUmYT3XCCVDSVEuTkFTREFRR1M6QU1BVC5JUV9QQVJUX1RJTUUuRlkyMDA4AQAAAF7VAwADAAAAAADaUPjqYD3XCMT1HCZhPdcIIkNJUS5UU0U6ODAzNi5JUV9PVEhF</t>
  </si>
  <si>
    <t>Ul9JTlRBTi5GWTIwMTIBAAAAn14NAAIAAAAENTQ5OQEIAAAABQAAAAExAQAAAAoxNTUzMjM5NjYzAwAAAAI3OQIAAAAEMTA0MAQAAAABMAcAAAAJOS8xOS8yMDE5CAAAAAkzLzMxLzIwMTIJAAAAATDaUPjqYD3XCAOG9yVhPdcILENJUS5OQVNEQVFHUzpBQVBMLklRX0NGT19DVVJSRU5UX0xJQUIuRlkyMDE3AQAAAGlhAAACAAAACDAuNjM3MDY0AQgAAAAFAAAAATEBAAAACjE5MTkzMzQ0ODEDAAAAAzE2MAIAAAAENDE4NQQAAAABMAcAAAAJOS8xOS8yMDE5CAAAAAk5LzMwLzIwMTcJAAAAATBNuI/jYD3XCFz0KCdhPdcIIkNJUS5UU0U6ODAzNi5JUV9TQUxFX1BQRV9DRi5GWTIwMTcBAAAAn14NAAIAAAADNjE2AQgAAAAFAAAAATEBAAAACjE4NDg1MTQ2NTkDAAAAAjc5AgAAAAQyMDQyBAAAAAEwBwAAAAk5LzE5LzIwMTkIAAAACTMvMzEvMjAxNwkAAAABMPMC+OpgPdcIQ5EBJmE91wgoQ0lRLlRTRTo3NzMxLklRX1RPVEFMX0RFQlRfUkVQQUlELkZZMjAxMgEAAAC4Vg0AAgAAAAUtMzMwOAEIAAAABQAAAAExAQAAAAoxNTU0OTUwODA5AwAAAAI3OQIAAAAEMjE2NgQAAAABMAcAAAAJOS8xOS8yMDE5CAAAAAkzLzMxLzIwMTIJAAAAATCXhADwYD3XCMOOLyVhPdcIJkNJUS5UU0U6Njc1OC5JUV9GSUxJTkdfQ1VSUkVOQ1kuRlkyMDA4AQAAAO1ZAAADAAAAA0pQWQAmRG3sYD3XCK7e1yVhPdcIKUNJUS5OQVNE</t>
  </si>
  <si>
    <t>QVFHUzpMUkNYLklRX1NBTEVfSU5UQU5fQ0YuRlkyMDE3AQAAAL93AAADAAAAAADb4oLoYD3XCJY5dSZhPdcIIkNJUS5UU0U6ODAzNi5JUV9TQUxFX1BQRV9DRi5GWTIwMTIBAAAAn14NAAIAAAACODIBCAAAAAUAAAABMQEAAAAKMTU1MzIzOTY2MwMAAAACNzkCAAAABDIwNDIEAAAAATAHAAAACTkvMTkvMjAxOQgAAAAJMy8zMS8yMDEyCQAAAAEw2lD46mA91whVAO8lYT3XCCZDSVEuVFNFOjQ5MDEuSVFfSU5WRU5UT1JZX1RVUk5TLkZZMjAxMAEAAAAcTAYAAgAAAAgzLjkyMjgyOQEIAAAABQAAAAExAQAAAAoxMzgyNzYzNDc0AwAAAAI3OQIAAAAENDA4MgQAAAABMAcAAAAJOS8xOS8yMDE5CAAAAAkzLzMxLzIwMTAJAAAAATA81UXlYD3XCPCZAidhPdcIL0NJUS5UU0U6ODAzNi5JUV9PVEhFUl9OT05fT1BFUl9FWFBfU1VQUEwuRlkyMDE5AQAAAJ9eDQACAAAABC01OTgBCAAAAAUAAAABMQEAAAAKMTk2OTMwNDE4MQMAAAACNzkCAAAAAjg1BAAAAAEwBwAAAAk5LzE5LzIwMTkIAAAACTMvMzEvMjAxOQkAAAABMOUp+OpgPdcIxJwgJmE91wgqQ0lRLk5BU0RBUUdTOkFBUEwuSVFfR0FJTl9JTlZFU1RfQ0YuRlkyMDE3AQAAAGlhAAADAAAAAABz2GTnYD3XCMDLjiZhPdcIIkNJUS5UU0U6NDkwMi5JUV9RVUlDS19SQVRJTy5GWTIwMTUBAAAAMVcNAAIAAAAHMS41MjkwMwEIAAAABQAAAAExAQAAAAoxNzQ1MjE0</t>
  </si>
  <si>
    <t>NDI1AwAAAAI3OQIAAAAENDEyMQQAAAABMAcAAAAJOS8xOS8yMDE5CAAAAAkzLzMxLzIwMTUJAAAAATA2rkXlYD3XCJBB8SZhPdcIKkNJUS5OQVNEQVFHUzpBQVBMLklRX0dBSU5fSU5WRVNUX0NGLkZZMjAxOAEAAABpYQAAAwAAAAAAPf9k52A91wgYsJ8mYT3XCCpDSVEuVFNFOjc3MzEuSVFfSU5URVJFU1RfSU5WRVNUX0lOQy5GWTIwMTMBAAAAuFYNAAIAAAAEMjA2OAEIAAAABQAAAAExAQAAAAoxNjI1NDU3NTQ5AwAAAAI3OQIAAAACNjUEAAAAATAHAAAACTkvMTkvMjAxOQgAAAAJMy8zMS8yMDEzCQAAAAEwl4QA8GA91wi8bkklYT3XCChDSVEuVFNFOjc3NTIuSVFfVE9UQUxfREVCVF9SRVBBSUQuRlkyMDExAQAAAOw7BgACAAAABy0yMTI1NjIBCAAAAAUAAAABMQEAAAAKMTYyOTc2ODIyNQMAAAACNzkCAAAABDIxNjYEAAAAATAHAAAACTkvMTkvMjAxOQgAAAAJMy8zMS8yMDExCQAAAAEwtZi57mA91wgdTUAlYT3XCCpDSVEuTkFTREFRR1M6QU1BVC5JUV9QUk9WX0JBRF9ERUJUUy5GWTIwMDgBAAAAXtUDAAMAAAAAANpQ+OpgPdcIRC0QJmE91wglQ0lRLlRTRTo4MDM2LklRX09USEVSX0NMX1NVUFBMLkZZMjAxNwEAAACfXg0AAgAAAAUzODg4MgEIAAAABQAAAAExAQAAAAoxODQ4NTE0NjU5AwAAAAI3OQIAAAAEMTA1NwQAAAABMAcAAAAJOS8xOS8yMDE5CAAAAAkzLzMxLzIwMTcJAAAAATDzAvjqYD3X</t>
  </si>
  <si>
    <t>CCaXGyZhPdcIKUNJUS5FTlhUQU06QVNNTC5JUV9DQVNIX0NPTlZFUlNJT04uRlkyMDEzAQAAACjvBQACAAAACTI3NC40NjkwNQEIAAAABQAAAAExAQAAAAoxNzE4NDIwOTI3AwAAAAI1MAIAAAAENDE4NAQAAAABMAcAAAAJOS8xOS8yMDE5CAAAAAoxMi8zMS8yMDEzCQAAAAEwy2YT5WA91wg9WBMnYT3XCC1DSVEuTkFTREFRR1M6QU1BVC5JUV9DVVJSRU5UX1BPUlRfREVCVC5GWTIwMTYBAAAAXtUDAAMAAAAAAAy82elgPdcIw9Q9JmE91wg0Q0lRLk5BU0RBUUdTOkFNQVQuSVFfT1RIRVJfTk9OX09QRVJfRVhQX1NVUFBMLkZZMjAxMAEAAABe1QMAAwAAAAAAx0YD62A91whk+yEmYT3XCCNDSVEuVFNFOjgwMzYuSVFfT1RIRVJfRVFVSVRZLkZZMjAxOAEAAACfXg0AAgAAAAUxMTg5NAEIAAAABQAAAAExAQAAAAoxODk0MzE1NDkyAwAAAAI3OQIAAAAEMTAyOAQAAAABMAcAAAAJOS8xOS8yMDE5CAAAAAkzLzMxLzIwMTgJAAAAATDzAvjqYD3XCAvlGyZhPdcIKUNJUS5OQVNEQVFHUzpBTUFULklRX0VCSVREQS5GWTIwMDkuLi4uSlBZAQAAAF7VAwACAAAACDQ4NzUuNzM1AQgAAAAFAAAAATEBAAAACjE0ODU3MjI0NDIDAAAAAjc5AgAAAAQ0MDUxBAAAAAEwBwAAAAk5LzE5LzIwMTkIAAAACjEwLzI1LzIwMDkJAAAAATAEFZfjYD3XCBkLKCdhPdcIKENJUS5UU0U6Njc1OC5JUV9ERUZfVEFYX0FTU0VUU19MVC5G</t>
  </si>
  <si>
    <t>WTIwMTQBAAAA7VkAAAIAAAAGMTA1NDQyAQgAAAAFAAAAATEBAAAACjE3OTMxNjExNzcDAAAAAjc5AgAAAAQxMDI2BAAAAAEwBwAAAAk5LzE5LzIwMTkIAAAACTMvMzEvMjAxNAkAAAABMAPgbexgPdcIjAXRJWE91wgZQ0lRLlRTRTo3NzMxLklRX05JLkZZMjAwOAEAAAC4Vg0AAgAAAAU3NTQ4MwEIAAAABQAAAAExAQAAAAoxMDYxMTk5MjQ5AwAAAAI3OQIAAAACMTUEAAAAATAHAAAACTkvMTkvMjAxOQgAAAAJMy8zMS8yMDA4CQAAAAEw2HP/72A91wge4y0lYT3XCCdDSVEuVFNFOjc3NTIuSVFfTUFSS0VUQ0FQLjIwMTIvMy8zMS5KUFkBAAAA7DsGAAIAAAAMNTg0MDI3LjQ2Mjk3AQYAAAAFAAAAATEBAAAACjE1MDk2ODQxNjQDAAAAAjc5AgAAAAYxMDAwNTQEAAAAATAHAAAACTMvMzEvMjAxMputpQVhPdcId+cPRWE91wgpQ0lRLk5BU0RBUUdTOkFBUEwuSVFfRUJJVERBLkZZMjAxOS4uLi5KUFkBAAAAaWEAAAMAAAAAAAQVl+NgPdcIkV40J2E91wggQ0lRLk5BU0RBUUdTOkxSQ1guSVFfTEFORC5GWTIwMDkBAAAAv3cAAAIAAAAFMTYuNTUBCAAAAAUAAAABMQEAAAAKMTQ2NzQ3NDUyMgMAAAADMTYwAgAAAAQzMDk4BAAAAAEwBwAAAAk5LzE5LzIwMTkIAAAACTYvMjgvMjAwOQkAAAABMNviguhgPdcImlpUJmE91wglQ0lRLlRTRTo0OTAyLklRX1BST1ZfQkFEX0RFQlRTLkZZMjAwOAEAAAAxVw0AAgAAAAQx</t>
  </si>
  <si>
    <t>MzA5AQgAAAAFAAAAATEBAAAACjEwNTg5MTUwMDcDAAAAAjc5AgAAAAI5NQQAAAABMAcAAAAJOS8xOS8yMDE5CAAAAAkzLzMxLzIwMDgJAAAAATCfP7buYD3XCHXNrCVhPdcILENJUS5UU0U6Nzc1MS5JUV9JTVBVVF9PUEVSX0xFQVNFX0RFUFIuRlkyMDE3AQAAAJn6AgACAAAADDQ3MDc1LjM4MTQ5NgEIAAAABQAAAAExAQAAAAoxOTUxNDc2MzExAwAAAAI3OQIAAAAFMjE2NzMEAAAAATAHAAAACTkvMTkvMjAxOQgAAAAKMTIvMzEvMjAxNwkAAAABMA9G4O5gPdcI0EdXJWE91wgvQ0lRLlRTRTo3NzUxLklRX0lNUFVUX09QRVJfTEVBU0VfSU5UX0VYUC5GWTIwMTEBAAAAmfoCAAIAAAAMMjYxODQuMzk0MDE2AQgAAAAFAAAAATEBAAAACjE2NjU5MjA3OTQDAAAAAjc5AgAAAAUyMTY3MgQAAAABMAcAAAAJOS8xOS8yMDE5CAAAAAoxMi8zMS8yMDExCQAAAAEwkbHY72A91wh0JlwlYT3XCCpDSVEuTkFTREFRR1M6QUFQTC5JUV9QUk9WX0JBRF9ERUJUUy5GWTIwMTABAAAAaWEAAAMAAAAAAK2VbehgPdcIEDR3JmE91wgcQ0lRLlRTRTo0OTAyLklRX0NBUEVYLkZZMjAwOAEAAAAxVw0AAgAAAAYtNjI5NjkBCAAAAAUAAAABMQEAAAAKMTA1ODkxNTAwNwMAAAACNzkCAAAABDIwMjEEAAAAATAHAAAACTkvMTkvMjAxOQgAAAAJMy8zMS8yMDA4CQAAAAEwUgmm7WA91wjthJwlYT3XCB1DSVEuVFNFOjc3MzEuSVFfQ09N</t>
  </si>
  <si>
    <t>TU9OLkZZMjAxOAEAAAC4Vg0AAgAAAAU2NTQ3NgEIAAAABQAAAAExAQAAAAoxODk1MzQ4NDM1AwAAAAI3OQIAAAAEMTEwMwQAAAABMAcAAAAJOS8xOS8yMDE5CAAAAAkzLzMxLzIwMTgJAAAAATDUO9jvYD3XCBfdUiVhPdcIJkNJUS5UU0U6Njc1OC5JUV9BU1NFVF9XUklURURPV04uRlkyMDEyAQAAAO1ZAAADAAAAAAAHuW3sYD3XCGHv2CVhPdcIKkNJUS5OQVNEQVFHUzpBTUFULklRX0dBSU5fSU5WRVNUX0NGLkZZMjAxNQEAAABe1QMAAwAAAAAAFZXZ6WA91wh/eywmYT3XCClDSVEuVFNFOjc3MzEuSVFfREFZU19JTlZFTlRPUllfT1VULkZZMjAxNwEAAAC4Vg0AAgAAAAgxOTIuNjY4OQEIAAAABQAAAAExAQAAAAoxODQ5MDI2OTM3AwAAAAI3OQIAAAAENDAzNQQAAAABMAcAAAAJOS8xOS8yMDE5CAAAAAkzLzMxLzIwMTcJAAAAATCoaVTmYD3XCOn42SZhPdcIHENJUS5EQjpTSUUuSVFfUEVOU0lPTi5GWTIwMTIBAAAANgMGAAIAAAAEOTgwMQEIAAAABQAAAAExAQAAAAoxNjQ4MDQyMzgxAwAAAAI1MAIAAAAEMTIxMwQAAAABMAcAAAAJOS8xOS8yMDE5CAAAAAk5LzMwLzIwMTIJAAAAATCk0l/nYD3XCOxWlSZhPdcIJENJUS5UU0U6NDkwMi5JUV9DQVNIX0lOVEVSRVNULkZZMjAxMQEAAAAxVw0AAgAAAAQzMDk4AQgAAAAFAAAAATEBAAAACjE0NTk1MDk4NjEDAAAAAjc5AgAAAAQzMDI4BAAAAAEwBwAAAAk5</t>
  </si>
  <si>
    <t>LzE5LzIwMTkIAAAACTMvMzEvMjAxMQkAAAABMDpXpu1gPdcItti2JWE91wghQ0lRLkVOWFRBTTpBU01MLklRX0lOQ19UQVguRlkyMDEwAQAAACjvBQACAAAABzIyMC43MDMBCAAAAAUAAAABMQEAAAAKMTU4NzU1NzQ0OQMAAAACNTACAAAAAjc1BAAAAAEwBwAAAAk5LzE5LzIwMTkIAAAACjEyLzMxLzIwMTAJAAAAATAMvNnpYD3XCI9JNyZhPdcIKkNJUS5UU0U6Njc1OC5JUV9JTlRFUkVTVF9JTlZFU1RfSU5DLkZZMjAxOAEAAADtWQAAAgAAAAUxOTc4NAEIAAAABQAAAAExAQAAAAoxOTY1MDQ2NTA4AwAAAAI3OQIAAAACNjUEAAAAATAHAAAACTkvMTkvMjAxOQgAAAAJMy8zMS8yMDE4CQAAAAEwE8077GA91wgsZNIlYT3XCCpDSVEuTkFTREFRR1M6TFJDWC5JUV9PVEhFUl9PUEVSX0FDVC5GWTIwMTUBAAAAv3cAAAIAAAAGMTguMjA3AQgAAAAFAAAAATEBAAAACjE4NTQxMzAyMzQDAAAAAzE2MAIAAAAEMjA0NwQAAAABMAcAAAAJOS8xOS8yMDE5CAAAAAk2LzI4LzIwMTUJAAAAATDplILoYD3XCNJ2dCZhPdcIJENJUS5UU0U6Njc1OC5JUV9DT01NT05fRElWX0NGLkZZMjAxNgEAAADtWQAAAgAAAAYtMTI3NTEBCAAAAAUAAAABMQEAAAAKMTg5MDI0OTkzNAMAAAACNzkCAAAABDIwNzQEAAAAATAHAAAACTkvMTkvMjAxOQgAAAAJMy8zMS8yMDE2CQAAAAEw9n477GA91wjom9olYT3XCCZDSVEuVFNFOjY3NTgu</t>
  </si>
  <si>
    <t>SVFfQ0FTSF9DT05WRVJTSU9OLkZZMjAxMgEAAADtWQAAAgAAAAotNDIuNjQ4NTE2AQgAAAAFAAAAATEBAAAACjE2ODQ2Mjg3NDYDAAAAAjc5AgAAAAQ0MTg0BAAAAAEwBwAAAAk5LzE5LzIwMTkIAAAACTMvMzEvMjAxMgkAAAABMPciRuVgPdcI+wn3JmE91wggQ0lRLlRTRTo0OTAyLklRX0NIQU5HRV9BUC5GWTIwMTABAAAAMVcNAAIAAAAFLTcwMDUBCAAAAAUAAAABMQEAAAAKMTM3Nzc1ODYzNQMAAAACNzkCAAAABDIwMTcEAAAAATAHAAAACTkvMTkvMjAxOQgAAAAJMy8zMS8yMDEwCQAAAAEwRDCm7WA91wjWBIQlYT3XCB1DSVEuVFNFOjc3NTEuSVFfQ09NTU9OLkZZMjAxMAEAAACZ+gIAAgAAAAYxNzQ3NjIBCAAAAAUAAAABMQEAAAAKMTU5NzM0MzI1MQMAAAACNzkCAAAABDExMDMEAAAAATAHAAAACTkvMTkvMjAxOQgAAAAKMTIvMzEvMjAxMAkAAAABMJGx2O9gPdcI5ld0JWE91wglQ0lRLlRTRTo0OTAyLklRX0RJTFVUX0VQU19JTkNMLkZZMjAxMwEAAAAxVw0AAgAAAAUyNy44NgEIAAAABQAAAAExAQAAAAoxOTE1NDAyMzAwAwAAAAI3OQIAAAABOAQAAAABMAcAAAAJOS8xOS8yMDE5CAAAAAkzLzMxLzIwMTMJAAAAATAwfqbtYD3XCJNNtyVhPdcIIENJUS5UU0U6ODAzNi5JUV9DSEFOR0VfQVAuRlkyMDEwAQAAAJ9eDQACAAAABS0yNjEzAQgAAAAFAAAAATEBAAAACjEzODI0MTc4ODYDAAAAAjc5AgAA</t>
  </si>
  <si>
    <t>AAQyMDE3BAAAAAEwBwAAAAk5LzE5LzIwMTkIAAAACTMvMzEvMjAxMAkAAAABMOUp+OpgPdcIbG/cJWE91wglQ0lRLlRTRTo3NzMxLklRX09USEVSX0NBX1NVUFBMLkZZMjAxMAEAAAC4Vg0AAgAAAAUxNjcxNwEIAAAABQAAAAExAQAAAAoxMzgyNTA1MDA4AwAAAAI3OQIAAAAEMTA1NQQAAAABMAcAAAAJOS8xOS8yMDE5CAAAAAkzLzMxLzIwMTAJAAAAATC96P/vYD3XCIW2KCVhPdcIKUNJUS5UU0U6Njc1OC5JUV9DT01NT05fUFJFRl9ESVZfQ0YuRlkyMDE5AQAAAO1ZAAADAAAAAADT8zvsYD3XCEwy5CVhPdcIIUNJUS5UU0U6ODAzNi5JUV9PVEhFUl9PUEVSLkZZMjAwOAEAAACfXg0AAwAAAAAA0/M77GA91wj0JtMlYT3XCCdDSVEuVFNFOjgwMzYuSVFfREFZU19QQVlBQkxFX09VVC5GWTIwMTkBAAAAn14NAAIAAAAJODYuNDQ3Njk1AQgAAAAFAAAAATEBAAAACjE5NjkzMDQxODEDAAAAAjc5AgAAAAQ0MTgzBAAAAAEwBwAAAAk5LzE5LzIwMTkIAAAACTMvMzEvMjAxOQkAAAABMAU5ReVgPdcIKAoFJ2E91wggQ0lRLlRTRTo0OTAxLklRX0RJVkVTVF9DRi5GWTIwMTMBAAAAHEwGAAMAAAAAAL2Ome1gPdcIpKHmJWE91wgbQ0lRLlRTRTo4MDM2LklRX0FQSUMuRlkyMDE3AQAAAJ9eDQACAAAABTM1NjYyAQgAAAAFAAAAATEBAAAACjE4NDg1MTQ2NTkDAAAAAjc5AgAAAAQxMDg0BAAAAAEwBwAAAAk5LzE5LzIw</t>
  </si>
  <si>
    <t>MTkIAAAACTMvMzEvMjAxNwkAAAABMPMC+OpgPdcI3ycgJmE91wgjQ0lRLkRCOlNJRS5JUV9CQVNJQ19FUFNfRVhDTC5GWTIwMTgBAAAANgMGAAIAAAAINi45NzI0NjcBCAAAAAUAAAABMQEAAAAKMTkyODA0MDIzMwMAAAACNTACAAAABDMwNjQEAAAAATAHAAAACTkvMTkvMjAxOQgAAAAJOS8zMC8yMDE4CQAAAAEws9RS52A91wizRswmYT3XCC5DSVEuVFNFOjc3NTEuSVFfT1RIRVJfRklOQU5DRV9BQ1RfU1VQUEwuRlkyMDEwAQAAAJn6AgACAAAABS03ODI4AQgAAAAFAAAAATEBAAAACjE1OTczNDMyNTEDAAAAAjc5AgAAAAQyMDUwBAAAAAEwBwAAAAk5LzE5LzIwMTkIAAAACjEyLzMxLzIwMTAJAAAAATCRsdjvYD3XCJ7XVCVhPdcIJENJUS5OQVNEQVFHUzpBQVBMLklRX0VCVF9FWENMLkZZMjAwNwEAAABpYQAAAgAAAAQ1MDA2AQgAAAAFAAAAATEBAAAACjEzMTI0NjA3NDIDAAAAAzE2MAIAAAABNAQAAAABMAcAAAAJOS8xOS8yMDE5CAAAAAk5LzI5LzIwMDcJAAAAATDCMIPoYD3XCIbgcSZhPdcIJUNJUS5UU0U6Nzc1Mi5JUV9CQVNJQ19FUFNfSU5DTC5GWTIwMTgBAAAA7DsGAAIAAAALLTE4Ni43NTE2ODMBCAAAAAUAAAABMQEAAAAKMTg5NDk0MDQ1MwMAAAACNzkCAAAAATkEAAAAATAHAAAACTkvMTkvMjAxOQgAAAAJMy8zMS8yMDE4CQAAAAEwqxi27mA91whAbnolYT3XCCpDSVEuVFNFOjc3NTIuSVFf</t>
  </si>
  <si>
    <t>VE9UQUxfQ09NTU9OX0VRVUlUWS5GWTIwMTUBAAAA7DsGAAIAAAAHMTA4NDE2NwEIAAAABQAAAAExAQAAAAoxNzQ2MTkzNDk1AwAAAAI3OQIAAAAEMTAwNgQAAAABMAcAAAAJOS8xOS8yMDE5CAAAAAkzLzMxLzIwMTUJAAAAATDCyrXuYD3XCH+EeSVhPdcIIENJUS5UU0U6ODAzNi5JUV9SRF9FWFBfRk4uRlkyMDEwAQAAAJ9eDQACAAAABTE5Mjc2AQgAAAAFAAAAATEBAAAACjEzODI0MTc4ODYDAAAAAjc5AgAAAAQzMTY4BAAAAAEwBwAAAAk5LzE5LzIwMTkIAAAACTMvMzEvMjAxMAkAAAABMPMC+OpgPdcIF/XkJWE91wgpQ0lRLkVOWFRBTTpBU01MLklRX0NBU0hfQ09OVkVSU0lPTi5GWTIwMDgBAAAAKO8FAAIAAAAKMjIxLjA5OTg2OAEIAAAABQAAAAExAQAAAAoxNDMwMTgwMzUwAwAAAAI1MAIAAAAENDE4NAQAAAABMAcAAAAJOS8xOS8yMDE5CAAAAAoxMi8zMS8yMDA4CQAAAAEwPNVF5WA91wh8dBcnYT3XCCpDSVEuRU5YVEFNOkFTTUwuSVFfTUFSS0VUQ0FQLjIwMTgvMy8zMS5KUFkBAAAAKO8FAAIAAAAOODk1MjU1Mi42MTc2NDgBBgAAAAUAAAABMQEAAAAKMTg3MzM5MzQxOAMAAAACNzkCAAAABjEwMDA1NAQAAAABMAcAAAAJMy8zMS8yMDE4jNSlBWE91whcUQ1FYT3XCC1DSVEuVFNFOjgwMzYuSVFfQ0FTSF9DT05WRVJTSU9OLkZZMjAwOS4uLi5KUFkBAAAAn14NAAIAAAAJNTIuMTE3OTg1AQgAAAAF</t>
  </si>
  <si>
    <t>AAAAATEBAAAACjEzODI0MTgwOTMDAAAAAjc5AgAAAAQ0MTg0BAAAAAEwBwAAAAk5LzE5LzIwMTkIAAAACTMvMzEvMjAwOQkAAAABMKgkmONgPdcIjKw0J2E91wgkQ0lRLlRTRTo0OTAyLklRX1NBTEVfSU5UQU5fQ0YuRlkyMDExAQAAADFXDQACAAAABS01ODA4AQgAAAAFAAAAATEBAAAACjE0NTk1MDk4NjEDAAAAAjc5AgAAAAQyMDI5BAAAAAEwBwAAAAk5LzE5LzIwMTkIAAAACTMvMzEvMjAxMQkAAAABMDpXpu1gPdcIVWOMJWE91wgmQ0lRLk5BU0RBUUdTOkxSQ1guSVFfQ09NTU9OX1JFUC5GWTIwMTEBAAAAv3cAAAIAAAAILTM2MC45MDUBCAAAAAUAAAABMQEAAAAKMTYzMzc5MDYzOAMAAAADMTYwAgAAAAQyMTY0BAAAAAEwBwAAAAk5LzE5LzIwMTkIAAAACTYvMjYvMjAxMQkAAAABMMgJg+hgPdcIZR1VJmE91wgnQ0lRLlRTRTo3NzUxLklRX1RPVEFMX1JFVi5GWTIwMTkuLi4uSlBZAQAAAJn6AgADAAAAAABOBpDjYD3XCETIMSdhPdcIKkNJUS5OQVNEQVFHUzpBTUFULklRX09USEVSX09QRVJfQUNULkZZMjAwOAEAAABe1QMAAgAAAActNTguMjU5AQgAAAAFAAAAATEBAAAACjE0MTU2OTAwMTgDAAAAAzE2MAIAAAAEMjA0NwQAAAABMAcAAAAJOS8xOS8yMDE5CAAAAAoxMC8yNi8yMDA4CQAAAAEw2lD46mA91wgqexAmYT3XCCpDSVEuVFNFOjQ5MDEuSVFfT1RIRVJfVU5VU1VBTF9TVVBQTC5GWTIwMTMB</t>
  </si>
  <si>
    <t>AAAAHEwGAAMAAAAAAL2Ome1gPdcIctihJWE91wgdQ0lRLkVOWFRBTTpBU01MLklRX0NJUC5GWTIwMTQBAAAAKO8FAAIAAAAFMjQyLjUBCAAAAAUAAAABMQEAAAAKMTc3NDk2MzAwOQMAAAACNTACAAAABDMwMzMEAAAAATAHAAAACTkvMTkvMjAxOQgAAAAKMTIvMzEvMjAxNAkAAAABMB163OlgPdcIsAFfJmE91wgiQ0lRLlRTRTo4MDM2LklRX0FEVkVSVElTSU5HLkZZMjAxNAEAAACfXg0AAwAAAAAAA3j46mA91wghgN0lYT3XCCJDSVEuVFNFOjgwMzYuSVFfQURWRVJUSVNJTkcuRlkyMDE5AQAAAJ9eDQADAAAAAADlKfjqYD3XCGNfEyZhPdcIG0NJUS5UU0U6NzczMS5JUV9BUElDLkZZMjAwOQEAAAC4Vg0AAgAAAAU4MDcxMQEIAAAABQAAAAExAQAAAAoxMzgyNTA1MDI0AwAAAAI3OQIAAAAEMTA4NAQAAAABMAcAAAAJOS8xOS8yMDE5CAAAAAkzLzMxLzIwMDkJAAAAATDIwf/vYD3XCLC2NiVhPdcILkNJUS5OQVNEQVFHUzpBTUFULklRX0FTU0VUX1dSSVRFRE9XTl9DRi5GWTIwMTMBAAAAXtUDAAIAAAADMzQxAQgAAAAFAAAAATEBAAAACjE3Njg3MTM0NDUDAAAAAzE2MAIAAAAEMjAxOQQAAAABMAcAAAAJOS8xOS8yMDE5CAAAAAoxMC8yNy8yMDEzCQAAAAEwvboD62A91wit9RUmYT3XCBtDSVEuVFNFOjc3MzEuSVFfQ09HUy5GWTIwMTUBAAAAuFYNAAIAAAAGNTMyMzgzAQgAAAAFAAAAATEBAAAACjE3NDU5</t>
  </si>
  <si>
    <t>MTY1MTADAAAAAjc5AgAAAAIzNAQAAAABMAcAAAAJOS8xOS8yMDE5CAAAAAkzLzMxLzIwMTUJAAAAATDr7dfvYD3XCPvGYSVhPdcILkNJUS5UU0U6NzczMS5JUV9UT1RBTF9ERUJUX0VCSVREQV9DQVBFWC5GWTIwMTUBAAAAuFYNAAIAAAAEMS45NAEIAAAABQAAAAExAQAAAAoxNzQ1OTE2NTEwAwAAAAI3OQIAAAAFMjMzMTMEAAAAATAHAAAACTkvMTkvMjAxOQgAAAAJMy8zMS8yMDE1CQAAAAEwjxxN5mA91wgattUmYT3XCDFDSVEuVFNFOjc3MzEuSVFfQ0hBTkdFX05FVF9XT1JLSU5HX0NBUElUQUwuRlkyMDE1AQAAALhWDQACAAAABS0zNTc4AQgAAAAFAAAAATEBAAAACjE3NDU5MTY1MTADAAAAAjc5AgAAAAQ0NDIxBAAAAAEwBwAAAAk5LzE5LzIwMTkIAAAACTMvMzEvMjAxNQkAAAABMOvt1+9gPdcInsFxJWE91wgjQ0lRLkRCOlNJRS5JUV9MVF9ERUJUX0VRVUlUWS5GWTIwMDcBAAAANgMGAAIAAAAHMzQuNjY3NwEIAAAABQAAAAExAQAAAAoxMjc2NzE4NjkwAwAAAAI1MAIAAAAENDA4NQQAAAABMAcAAAAJOS8xOS8yMDE5CAAAAAk5LzMwLzIwMDcJAAAAATBNuI/jYD3XCIpCIidhPdcIKENJUS5UU0U6Njc1OC5JUV9UT1RBTF9ESVZfUEFJRF9DRi5GWTIwMTMBAAAA7VkAAAIAAAAGLTI1MDU3AQgAAAAFAAAAATEBAAAACjE3NDU1NDQ5NDUDAAAAAjc5AgAAAAQyMDIyBAAAAAEwBwAAAAk5LzE5LzIwMTkI</t>
  </si>
  <si>
    <t>AAAACTMvMzEvMjAxMwkAAAABMAPgbexgPdcIN4vZJWE91wgrQ0lRLlRTRTo4MDM2LklRX01JTk9SSVRZX0lOVEVSRVNUX0NGLkZZMjAwOQEAAACfXg0AAwAAAAAA8wL46mA91whLnPYlYT3XCCFDSVEuTkFTREFRR1M6QUFQTC5JUV9OSV9DRi5GWTIwMTgBAAAAaWEAAAIAAAAFNTk1MzEBCAAAAAUAAAABMQEAAAAKMTkxOTMzNDQ5MQMAAAADMTYwAgAAAAQyMTUwBAAAAAEwBwAAAAk5LzE5LzIwMTkIAAAACTkvMjkvMjAxOAkAAAABMD3/ZOdgPdcIgIOoJmE91wgoQ0lRLlRTRTo3NzMxLklRX0dXX0lOVEFOX0FNT1JUX0NGLkZZMjAxOQEAAAC4Vg0AAwAAAAAAy2LY72A91wg+0mslYT3XCCRDSVEuTkFTREFRR1M6TFJDWC5JUV9CVl9TSEFSRS5GWTIwMDkBAAAAv3cAAAIAAAAJMTEuNDgzOTY0AQgAAAAFAAAAATEBAAAACjE0Njc0NzQ1MjIDAAAAAzE2MAIAAAAENDAyMAQAAAABMAcAAAAJOS8xOS8yMDE5CAAAAAk2LzI4LzIwMDkJAAAAATDb4oLoYD3XCJpaVCZhPdcILENJUS5OQVNEQVFHUzpMUkNYLklRX0NBU0hfT1BFUi5GWTIwMTMuLi4uSlBZAQAAAL93AAACAAAADDcxNDQ5Ljc1MDU4NQEIAAAABQAAAAExAQAAAAoxNzUwNDkyNTMxAwAAAAI3OQIAAAAEMjAwNgQAAAABMAcAAAAJOS8xOS8yMDE5CAAAAAk2LzMwLzIwMTMJAAAAATCRcpjjYD3XCFDBJSdhPdcIKkNJUS5OQVNEQVFHUzpMUkNYLklRX1NQ</t>
  </si>
  <si>
    <t>RUNJQUxfRElWX0NGLkZZMjAxMQEAAAC/dwAAAwAAAAAAyAmD6GA91wgLo10mYT3XCCBDSVEuTkFTREFRR1M6QU1BVC5JUV9FQklULkZZMjAxMgEAAABe1QMAAgAAAAQxMDk0AQgAAAAFAAAAATEBAAAACjE3MTM4MjI3MzIDAAAAAzE2MAIAAAADNDAwBAAAAAEwBwAAAAk5LzE5LzIwMTkIAAAACjEwLzI4LzIwMTIJAAAAATDKkwPrYD3XCGNqCCZhPdcIJUNJUS5OQVNEQVFHUzpBTUFULklRX1RPVEFMX1JFVi5GWTIwMTABAAAAXtUDAAIAAAAEOTU0OQEIAAAABQAAAAExAQAAAAoxNTc5OTY0NjQzAwAAAAMxNjACAAAAAjI4BAAAAAEwBwAAAAk5LzE5LzIwMTkIAAAACjEwLzMxLzIwMTAJAAAAATDHRgPrYD3XCJinByZhPdcII0NJUS5UU0U6NzczMS5JUV9GSU5JU0hFRF9JTlYuRlkyMDE3AQAAALhWDQACAAAABjExMTgyMAEIAAAABQAAAAExAQAAAAoxODQ5MDI2OTM3AwAAAAI3OQIAAAAEMzA3NQQAAAABMAcAAAAJOS8xOS8yMDE5CAAAAAkzLzMxLzIwMTcJAAAAATDeFNjvYD3XCL+wYiVhPdcII0NJUS5OQVNEQVFHUzpBQVBMLklRX1NUX0RFQlQuRlkyMDA4AQAAAGlhAAADAAAAAADLRm3oYD3XCNVhgyZhPdcIDkNJUS4wLklRX0FFLkZZBQAAAAAAAAAIAAAAFShJbnZhbGlkIFRpbWUgUGVyaW9kKTgBUedgPdcIK93cJmE91wgXQ0lRLkRCOlNJRS5JUV9HVy5GWTIwMTEBAAAANgMGAAIAAAAFMTU1OTQBCAAA</t>
  </si>
  <si>
    <t>AAUAAAABMQEAAAAKMTY0ODA0NTAyOQMAAAACNTACAAAABDExNzEEAAAAATAHAAAACTkvMTkvMjAxOQgAAAAJOS8zMC8yMDExCQAAAAEwpNJf52A91wg++IwmYT3XCCRDSVEuREI6U0lFLklRX1BFUklPRExFTkdUSF9JUy5GWTIwMDgBAAAANgMGAAEAAAACMTIAyoRf52A91whOH6kmYT3XCC5DSVEuVFNFOjc3MzEuSVFfT1RIRVJfRklOQU5DRV9BQ1RfU1VQUEwuRlkyMDE2AQAAALhWDQACAAAABS0zNzYzAQgAAAAFAAAAATEBAAAACjE3OTkyNDMyNDEDAAAAAjc5AgAAAAQyMDUwBAAAAAEwBwAAAAk5LzE5LzIwMTkIAAAACTMvMzEvMjAxNgkAAAABMN4U2O9gPdcIgDZyJWE91wgnQ0lRLk5BU0RBUUdTOkFNQVQuSVFfREFfU1VQUExfQ0YuRlkyMDE2AQAAAF7VAwACAAAAAzIwMAEIAAAABQAAAAExAQAAAAoxOTM0MjE4OTQzAwAAAAMxNjACAAAABDIxNzEEAAAAATAHAAAACTkvMTkvMjAxOQgAAAAKMTAvMzAvMjAxNgkAAAABMAy82elgPdcI47g5JmE91wg0Q0lRLk5BU0RBUUdTOkFNQVQuSVFfSU1QVVRfT1BFUl9MRUFTRV9JTlRfRVhQLkZZMjAxMAEAAABe1QMAAgAAAAgzNi4zMzM0NAEIAAAABQAAAAExAQAAAAoxNTc5OTY0NjQzAwAAAAMxNjACAAAABTIxNjcyBAAAAAEwBwAAAAk5LzE5LzIwMTkIAAAACjEwLzMxLzIwMTAJAAAAATDHRgPrYD3XCA7wECZhPdcIM0NJUS5OQVNEQVFHUzpBTUFULklRX09U</t>
  </si>
  <si>
    <t>SEVSX0ZJTkFOQ0VfQUNUX1NVUFBMLkZZMjAxMQEAAABe1QMAAwAAAAAAypMD62A91wgk+wwmYT3XCChDSVEuRU5YVEFNOkFTTUwuSVFfR0FJTl9JTlZFU1RfQ0YuRlkyMDE2AQAAACjvBQADAAAAAAAPodzpYD3XCEsHZCZhPdcIL0NJUS5OQVNEQVFHUzpBTUFULklRX0lOVEVSRVNUX0lOVkVTVF9JTkMuRlkyMDEzAQAAAF7VAwACAAAAAjE0AQgAAAAFAAAAATEBAAAACjE3Njg3MTM0NDUDAAAAAzE2MAIAAAACNjUEAAAAATAHAAAACTkvMTkvMjAxOQgAAAAKMTAvMjcvMjAxMwkAAAABML26A+tgPdcISrgIJmE91wghQ0lRLk5BU0RBUUdTOkFNQVQuSVFfTklfQ0YuRlkyMDE2AQAAAF7VAwACAAAABDE3MjEBCAAAAAUAAAABMQEAAAAKMTkzNDIxODk0MwMAAAADMTYwAgAAAAQyMTUwBAAAAAEwBwAAAAk5LzE5LzIwMTkIAAAACjEwLzMwLzIwMTYJAAAAATAMvNnpYD3XCMNDJCZhPdcIIkNJUS5UU0U6Nzc1Mi5JUV9RVUlDS19SQVRJTy5GWTIwMTEBAAAA7DsGAAIAAAAIMS4zNjUwNzMBCAAAAAUAAAABMQEAAAAKMTYyOTc2ODIyNQMAAAACNzkCAAAABDQxMjEEAAAAATAHAAAACTkvMTkvMjAxOQgAAAAJMy8zMS8yMDExCQAAAAEwhd5U5mA91wjXFNcmYT3XCBpDSVEuVFNFOjc3NTEuSVFfRUJULkZZMjAxMgEAAACZ+gIAAgAAAAYzNDI1NTcBCAAAAAUAAAABMQEAAAAKMTcyNjc3MTEyOQMAAAACNzkCAAAAAzEz</t>
  </si>
  <si>
    <t>OQQAAAABMAcAAAAJOS8xOS8yMDE5CAAAAAoxMi8zMS8yMDEyCQAAAAEwh9jY72A91wjFBEUlYT3XCC9DSVEuTkFTREFRR1M6QU1BVC5JUV9JTlRFUkVTVF9JTlZFU1RfSU5DLkZZMjAxNgEAAABe1QMAAgAAAAIyMQEIAAAABQAAAAExAQAAAAoxOTM0MjE4OTQzAwAAAAMxNjACAAAAAjY1BAAAAAEwBwAAAAk5LzE5LzIwMTkIAAAACjEwLzMwLzIwMTYJAAAAATAVldnpYD3XCMNDJCZhPdcIJUNJUS5OQVNEQVFHUzpBQVBMLklRX01BQ0hJTkVSWS5GWTIwMTcBAAAAaWEAAAIAAAAFNTQyMTABCAAAAAUAAAABMQEAAAAKMTkxOTMzNDQ4MQMAAAADMTYwAgAAAAQzMTE0BAAAAAEwBwAAAAk5LzE5LzIwMTkIAAAACTkvMzAvMjAxNwkAAAABMHPYZOdgPdcIwMuOJmE91wgrQ0lRLkVOWFRBTTpBU01MLklRX1RPVEFMX0RFQlRfSVNTVUVELkZZMjAxNAEAAAAo7wUAAwAAAAAAHXrc6WA91wjryVYmYT3XCCJDSVEuVFNFOjQ5MDEuSVFfQVNTRVRfVFVSTlMuRlkyMDE2AQAAABxMBgACAAAACDAuNzIyMTYzAQgAAAAFAAAAATEBAAAACjE3OTkwODkyMDADAAAAAjc5AgAAAAQ0MTc3BAAAAAEwBwAAAAk5LzE5LzIwMTkIAAAACTMvMzEvMjAxNgkAAAABMOn6ReVgPdcI9n7+JmE91wgeQ0lRLk5BU0RBUUdTOkFBUEwuSVFfQUUuRlkyMDEwAQAAAGlhAAACAAAABDM2NDEBCAAAAAUAAAABMQEAAAAKMTU3Mzg2NDY0NAMAAAAD</t>
  </si>
  <si>
    <t>MTYwAgAAAAQxMDE2BAAAAAEwBwAAAAk5LzE5LzIwMTkIAAAACTkvMjUvMjAxMAkAAAABMLC7behgPdcIbY6IJmE91wgbQ0lRLlRTRTo0OTAyLklRX05QUEUuRlkyMDE3AQAAADFXDQACAAAABjE5MDU4MAEIAAAABQAAAAExAQAAAAoxODQ3OTEyMzMxAwAAAAI3OQIAAAAEMTAwNAQAAAABMAcAAAAJOS8xOS8yMDE5CAAAAAkzLzMxLzIwMTcJAAAAATB3moztYD3XCOGgpyVhPdcII0NJUS5EQjpTSUUuSVFfREFZU19TQUxFU19PVVQuRlkyMDE1AQAAADYDBgACAAAACDc0LjY0NjE1AQgAAAAFAAAAATEBAAAACjE4MjE2MDgxODMDAAAAAjUwAgAAAAQ0MDQyBAAAAAEwBwAAAAk5LzE5LzIwMTkIAAAACTkvMzAvMjAxNQkAAAABMELfj+NgPdcIHV4fJ2E91wgcQ0lRLlRTRTo0OTAxLklRX0NBUEVYLkZZMjAxMgEAAAAcTAYAAgAAAActMTAwNzY4AQgAAAAFAAAAATEBAAAACjE1NTQ5NTA3MzMDAAAAAjc5AgAAAAQyMDIxBAAAAAEwBwAAAAk5LzE5LzIwMTkIAAAACTMvMzEvMjAxMgkAAAABMMhnme1gPdcIctihJWE91wgdQ0lRLjAuSVFfVE9UQUxfREVCVF9SRVBBSUQuRlkFAAAAAAAAAAgAAAAVKEludmFsaWQgVGltZSBQZXJpb2QpOAFR52A91wi4Je0mYT3XCCVDSVEuVFNFOjc3NTIuSVFfU1RfREVCVF9SRVBBSUQuRlkyMDE0AQAAAOw7BgADAAAAAADOo7XuYD3XCIldeSVhPdcIJUNJUS5UU0U6Nzc1Mi5JUV9D</t>
  </si>
  <si>
    <t>QVNIX1NUX0lOVkVTVC5GWTIwMTMBAAAA7DsGAAIAAAAGMTIwMzMxAQgAAAAFAAAAATEBAAAACjE2Mjk3Njc4ODYDAAAAAjc5AgAAAAQxMDAyBAAAAAEwBwAAAAk5LzE5LzIwMTkIAAAACTMvMzEvMjAxMwkAAAABMInAue5gPdcInO6ZJWE91wgnQ0lRLkVOWFRBTTpBU01MLklRX0NVUlJFTlRfUkFUSU8uRlkyMDE3AQAAACjvBQACAAAACDIuODAzMDkxAQgAAAAFAAAAATEBAAAACjE5NDM4NzcyNTYDAAAAAjUwAgAAAAQ0MDMwBAAAAAEwBwAAAAk5LzE5LzIwMTkIAAAACjEyLzMxLzIwMTcJAAAAATDLZhPlYD3XCFw8DydhPdcIG0NJUS5UU0U6Nzc1MS5JUV9OUFBFLkZZMjAxMAEAAACZ+gIAAgAAAAcxMjAxOTY4AQgAAAAFAAAAATEBAAAACjE1OTczNDMyNTEDAAAAAjc5AgAAAAQxMDA0BAAAAAEwBwAAAAk5LzE5LzIwMTkIAAAACjEyLzMxLzIwMTAJAAAAATCRsdjvYD3XCLuwVCVhPdcIKUNJUS5UU0U6NDkwMS5JUV9EQVlTX0lOVkVOVE9SWV9PVVQuRlkyMDEzAQAAABxMBgACAAAACTEwNC42NzYxNgEIAAAABQAAAAExAQAAAAoxNjI1NDU3Njc3AwAAAAI3OQIAAAAENDAzNQQAAAABMAcAAAAJOS8xOS8yMDE5CAAAAAkzLzMxLzIwMTMJAAAAATA81UXlYD3XCDZH9iZhPdcIH0NJUS5EQjpTSUUuSVFfSU5DX0VRVUlUWS5GWTIwMTgBAAAANgMGAAIAAAACLTMBCAAAAAUAAAABMQEAAAAKMTkyODA0MDIzMwMA</t>
  </si>
  <si>
    <t>AAACNTACAAAAAjQ3BAAAAAEwBwAAAAk5LzE5LzIwMTkIAAAACTkvMzAvMjAxOAkAAAABMLPUUudgPdcIb/ivJmE91wglQ0lRLk5BU0RBUUdTOkFBUEwuSVFfQ0hBTkdFX0FQLkZZMjAwOQEAAABpYQAAAgAAAAI5MgEIAAAABQAAAAExAQAAAAoxNDc5NTUxMTk5AwAAAAMxNjACAAAABDIwMTcEAAAAATAHAAAACTkvMTkvMjAxOQgAAAAJOS8yNi8yMDA5CQAAAAEwrZVt6GA91whFynImYT3XCCBDSVEuVFNFOjQ5MDEuSVFfVE9UQUxfUkVWLkZZMjAxMgEAAAAcTAYAAgAAAAcyMTk1MjkzAQgAAAAFAAAAATEBAAAACjE1NTQ5NTA3MzMDAAAAAjc5AgAAAAIyOAQAAAABMAcAAAAJOS8xOS8yMDE5CAAAAAkzLzMxLzIwMTIJAAAAATDIZ5ntYD3XCIeKoSVhPdcIJkNJUS5OQVNEQVFHUzpBQVBMLklRX1NHQV9NQVJHSU4uRlkyMDEyAQAAAGlhAAACAAAABTYuNDE1AQgAAAAFAAAAATEBAAAACjE3MDMzMjM1NzADAAAAAzE2MAIAAAAENDM3NQQAAAABMAcAAAAJOS8xOS8yMDE5CAAAAAk5LzI5LzIwMTIJAAAAATCeKRTlYD3XCD82JidhPdcIHkNJUS5UU0U6Nzc1Mi5JUV9SQVdfSU5WLkZZMjAxNgEAAADsOwYAAwAAAAAAwsq17mA91whpQrQlYT3XCCpDSVEuVFNFOjQ5MDEuSVFfVE9UQUxfRVFVSVRZLkZZMjAxNS4uLi5KUFkBAAAAHEwGAAIAAAAHMjQxODE3NwEIAAAABQAAAAExAQAAAAoxNzQ2MDM1OTcxAwAAAAI3</t>
  </si>
  <si>
    <t>OQIAAAAEMTI3NQQAAAABMAcAAAAJOS8xOS8yMDE5CAAAAAkzLzMxLzIwMTUJAAAAATDeiJfjYD3XCEfpLCdhPdcIJUNJUS5UU0U6NzczMS5JUV9PVEhFUl9DTF9TVVBQTC5GWTIwMTUBAAAAuFYNAAIAAAAFODA0MzgBCAAAAAUAAAABMQEAAAAKMTc0NTkxNjUxMAMAAAACNzkCAAAABDEwNTcEAAAAATAHAAAACTkvMTkvMjAxOQgAAAAJMy8zMS8yMDE1CQAAAAEw6+3X72A91whhzFElYT3XCBxDSVEuVFNFOjc3NTIuSVFfREFfQ0YuRlkyMDE1AQAAAOw7BgACAAAABjEwNzgzNgEIAAAABQAAAAExAQAAAAoxNzQ2MTkzNDk1AwAAAAI3OQIAAAAEMjE2MAQAAAABMAcAAAAJOS8xOS8yMDE5CAAAAAkzLzMxLzIwMTUJAAAAATDCyrXuYD3XCIH0syVhPdcIK0NJUS5OQVNEQVFHUzpMUkNYLklRX05FVF9ERUJUX0VCSVREQS5GWTIwMTcBAAAAv3cAAAMAAAACTk0BCAAAAAUAAAABMQEAAAAKMTk3Nzk4MjEwMQMAAAADMTYwAgAAAAQ0MTkzBAAAAAEwBwAAAAk5LzE5LzIwMTkIAAAACTYvMjUvMjAxNwkAAAABMKvbE+VgPdcIG2kUJ2E91wgZQ0lRLlRTRTo3NzUyLklRX1JFLkZZMjAxNQEAAADsOwYAAgAAAAY2NDY0NjgBCAAAAAUAAAABMQEAAAAKMTc0NjE5MzQ5NQMAAAACNzkCAAAABDEyMjIEAAAAATAHAAAACTkvMTkvMjAxOQgAAAAJMy8zMS8yMDE1CQAAAAEwwsq17mA91wgt6aIlYT3XCChDSVEuVFNFOjc3NTIu</t>
  </si>
  <si>
    <t>SVFfVE9UQUxfREVCVF9SRVBBSUQuRlkyMDA4AQAAAOw7BgACAAAABy0xMDAzMTQBCAAAAAUAAAABMQEAAAAKMTM4MTIwNTM1NwMAAAACNzkCAAAABDIxNjYEAAAAATAHAAAACTkvMTkvMjAxOQgAAAAJMy8zMS8yMDA4CQAAAAEwzUq57mA91wioCl8lYT3XCDBDSVEuTkFTREFRR1M6QU1BVC5JUV9NSU5PUklUWV9JTlRFUkVTVF9JUy5GWTIwMTcBAAAAXtUDAAMAAAAAAAy82elgPdcIjK0oJmE91wgtQ0lRLlRTRTo2NzU4LklRX0RFRl9UQVhfQVNTRVRTX0NVUlJFTlQuRlkyMDEyAQAAAO1ZAAACAAAABTM2NzY5AQgAAAAFAAAAATEBAAAACjE2ODQ2Mjg3NDYDAAAAAjc5AgAAAAQxMTE3BAAAAAEwBwAAAAk5LzE5LzIwMTkIAAAACTMvMzEvMjAxMgkAAAABMAe5bexgPdcIDHXhJWE91wggQ0lRLkRCOlNJRS5JUV9HQUlOX0lOVkVTVC5GWTIwMTABAAAANgMGAAIAAAADLTI3AQgAAAAFAAAAATEBAAAACjE1Nzg3MjczMjEDAAAAAjUwAgAAAAI2MgQAAAABMAcAAAAJOS8xOS8yMDE5CAAAAAk5LzMwLzIwMTAJAAAAATCyq1/nYD3XCOHynCZhPdcII0NJUS5OQVNEQVFHUzpBTUFULklRX0lOQ19UQVguRlkyMDA4AQAAAF7VAwACAAAABzQ0Ny45NzIBCAAAAAUAAAABMQEAAAAKMTQxNTY5MDAxOAMAAAADMTYwAgAAAAI3NQQAAAABMAcAAAAJOS8xOS8yMDE5CAAAAAoxMC8yNi8yMDA4CQAAAAEw2lD46mA91wi0Mgcm</t>
  </si>
  <si>
    <t>YT3XCCxDSVEuTkFTREFRR1M6QUFQTC5JUV9NQVJLRVRDQVAuMjAwMy8zLzMxLkpQWQEAAABpYQAAAgAAAA02MDE4MjIuNTEwMjg4AQYAAAAFAAAAATEBAAAABzE5NTc2MDkDAAAAAjc5AgAAAAYxMDAwNTQEAAAAATAHAAAACTMvMzEvMjAwM5utpQVhPdcI5AgSRWE91wgiQ0lRLlRTRTo2NzU4LklRX1NBTEVfUFBFX0NGLkZZMjAxMgEAAADtWQAAAgAAAAUyMjY2MQEIAAAABQAAAAExAQAAAAoxNjg0NjI4NzQ2AwAAAAI3OQIAAAAEMjA0MgQAAAABMAcAAAAJOS8xOS8yMDE5CAAAAAkzLzMxLzIwMTIJAAAAATAHuW3sYD3XCI6W6iVhPdcII0NJUS5UU0U6ODAzNi5JUV9GSU5JU0hFRF9JTlYuRlkyMDEyAQAAAJ9eDQACAAAABTMwODM0AQgAAAAFAAAAATEBAAAACjE1NTMyMzk2NjMDAAAAAjc5AgAAAAQzMDc1BAAAAAEwBwAAAAk5LzE5LzIwMTkIAAAACTMvMzEvMjAxMgkAAAABMNpQ+OpgPdcIVQDvJWE91wgmQ0lRLlRTRTo2NzU4LklRX09USEVSX0xUX0FTU0VUUy5GWTIwMTgBAAAA7VkAAAIAAAAGNjUwNjU1AQgAAAAFAAAAATEBAAAACjE5NjUwNDY1MDgDAAAAAjc5AgAAAAQxMDYwBAAAAAEwBwAAAAk5LzE5LzIwMTkIAAAACTMvMzEvMjAxOAkAAAABMBPNO+xgPdcIdwXKJWE91wgiQ0lRLlRTRTo0OTAxLklRX0VCSVRfTUFSR0lOLkZZMjAxMwEAAAAcTAYAAgAAAAY0LjkyNzUBCAAAAAUAAAABMQEAAAAK</t>
  </si>
  <si>
    <t>MTYyNTQ1NzY3NwMAAAACNzkCAAAABDQwNTMEAAAAATAHAAAACTkvMTkvMjAxOQgAAAAJMy8zMS8yMDEzCQAAAAEwPNVF5WA91wjHBAcnYT3XCClDSVEuVFNFOjgwMzYuSVFfVE9UQUxfREVCVF9DQVBJVEFMLkZZMjAxNAEAAACfXg0AAwAAAAAADhJF5WA91wiT3f8mYT3XCCFDSVEuVFNFOjc3MzEuSVFfT1RIRVJfT1BFUi5GWTIwMTUBAAAAuFYNAAIAAAAEMjk4NAEIAAAABQAAAAExAQAAAAoxNzQ1OTE2NTEwAwAAAAI3OQIAAAADMjYwBAAAAAEwBwAAAAk5LzE5LzIwMTkIAAAACTMvMzEvMjAxNQkAAAABMOvt1+9gPdcIgAlKJWE91wgwQ0lRLlRTRTo3NzMxLklRX1RPVEFMX09VVFNUQU5ESU5HX0JTX0RBVEUuRlkyMDEzAQAAALhWDQACAAAABzM5Ni41OTkBBAAAAAUAAAABNQEAAAAKMTYyNTQ1NzU0OQIAAAAFMjQxNTIGAAAAATCFqwDwYD3XCCwrYSVhPdcIK0NJUS5OQVNEQVFHUzpBQVBMLklRX0NBU0hfQ09OVkVSU0lPTi5GWTIwMTEBAAAAaWEAAAIAAAAKLTUyLjE0MTkwOAEIAAAABQAAAAExAQAAAAoxNjQyNjM5Nzc3AwAAAAMxNjACAAAABDQxODQEAAAAATAHAAAACTkvMTkvMjAxOQgAAAAJOS8yNC8yMDExCQAAAAEwnikU5WA91wiCWCgnYT3XCCpDSVEuTkFTREFRR1M6QUFQTC5JUV9DQVBJVEFMX0xFQVNFUy5GWTIwMTgBAAAAaWEAAAMAAAAAAHPYZOdgPdcIU5+XJmE91wglQ0lRLlRTRTo3NzUx</t>
  </si>
  <si>
    <t>LklRX1BSRUZfRElWX09USEVSLkZZMjAxNgEAAACZ+gIAAwAAAAAAD0bg7mA91wje+VYlYT3XCC5DSVEuVFNFOjY3NTguSVFfVE9UQUxfREVCVF9FQklUREFfQ0FQRVguRlkyMDExAQAAAO1ZAAACAAAACDMuNTk2OTk5AQgAAAAFAAAAATEBAAAACjE2MjQxNTMzNzADAAAAAjc5AgAAAAUyMzMxMwQAAAABMAcAAAAJOS8xOS8yMDE5CAAAAAkzLzMxLzIwMTEJAAAAATD3IkblYD3XCCHH8iZhPdcIGkNJUS4wLklRX0JBU0lDX0VQU19FWENMLkZZBQAAAAAAAAAIAAAAFShJbnZhbGlkIFRpbWUgUGVyaW9kKVjbUOdgPdcICFLdJmE91wghQ0lRLlRTRTo3NzMxLklRX09USEVSX09QRVIuRlkyMDE4AQAAALhWDQACAAAABC03ODEBCAAAAAUAAAABMQEAAAAKMTg5NTM0ODQzNQMAAAACNzkCAAAAAzI2MAQAAAABMAcAAAAJOS8xOS8yMDE5CAAAAAkzLzMxLzIwMTgJAAAAATDUO9jvYD3XCGo2ayVhPdcII0NJUS5FTlhUQU06QVNNTC5JUV9PVEhFUl9SRVYuRlkyMDEwAQAAACjvBQADAAAAAAAMvNnpYD3XCAU5RCZhPdcILkNJUS5UU0U6Nzc1MS5JUV9NSU5PUklUWV9JTlRFUkVTVF9UT1RBTC5GWTIwMTEBAAAAmfoCAAIAAAAGMTYyNTM1AQgAAAAFAAAAATEBAAAACjE2NjU5MjA3OTQDAAAAAjc5AgAAAAQxMzEyBAAAAAEwBwAAAAk5LzE5LzIwMTkIAAAACjEyLzMxLzIwMTEJAAAAATCRsdjvYD3XCMbMdCVhPdcILkNJ</t>
  </si>
  <si>
    <t>US5UU0U6Njc1OC5JUV9UT1RBTF9ERUJUX0VCSVREQV9DQVBFWC5GWTIwMTQBAAAA7VkAAAIAAAAINi44ODUxMjgBCAAAAAUAAAABMQEAAAAKMTc5MzE2MTE3NwMAAAACNzkCAAAABTIzMzEzBAAAAAEwBwAAAAk5LzE5LzIwMTkIAAAACTMvMzEvMjAxNAkAAAABMPciRuVgPdcIyHP7JmE91wgqQ0lRLk5BU0RBUUdTOkxSQ1guSVFfTkVUX1JFTlRBTF9FWFAuRlkyMDExAQAAAL93AAADAAAAAADICYPoYD3XCJmzUCZhPdcIK0NJUS5FTlhUQU06QVNNTC5JUV9UT1RBTF9ERUJUX1JFUEFJRC5GWTIwMTQBAAAAKO8FAAIAAAAGLTQuMTI4AQgAAAAFAAAAATEBAAAACjE3NzQ5NjMwMDkDAAAAAjUwAgAAAAQyMTY2BAAAAAEwBwAAAAk5LzE5LzIwMTkIAAAACjEyLzMxLzIwMTQJAAAAATAdetzpYD3XCIVEYyZhPdcILkNJUS5UU0U6Nzc1MS5JUV9NSU5PUklUWV9JTlRFUkVTVF9UT1RBTC5GWTIwMTQBAAAAmfoCAAIAAAAGMTYyNTc0AQgAAAAFAAAAATEBAAAACjE4MzM5NzEyNzgDAAAAAjc5AgAAAAQxMzEyBAAAAAEwBwAAAAk5LzE5LzIwMTkIAAAACjEyLzMxLzIwMTQJAAAAATAI+N/uYD3XCFReViVhPdcIJUNJUS5OQVNEQVFHUzpMUkNYLklRX1NUX0lOVkVTVC5GWTIwMTIBAAAAv3cAAAIAAAAIMTI5Ny45MzEBCAAAAAUAAAABMQEAAAAKMTY5NDA4ODY2NQMAAAADMTYwAgAAAAQxMDY5BAAAAAEwBwAAAAk5LzE5</t>
  </si>
  <si>
    <t>LzIwMTkIAAAACTYvMjQvMjAxMgkAAAABMMIwg+hgPdcI5OVhJmE91wgpQ0lRLk5BU0RBUUdTOkFNQVQuSVFfSU5DX0VRVUlUWV9DRi5GWTIwMTABAAAAXtUDAAMAAAAAAPxtA+tgPdcITUkiJmE91wgtQ0lRLkVOWFRBTTpBU01MLklRX0lOVEVSRVNUX0lOVkVTVF9JTkMuRlkyMDE0AQAAACjvBQACAAAABjE0LjUyNgEIAAAABQAAAAExAQAAAAoxNzc0OTYzMDA5AwAAAAI1MAIAAAACNjUEAAAAATAHAAAACTkvMTkvMjAxOQgAAAAKMTIvMzEvMjAxNAkAAAABMEhS3OlgPdcI43UnJmE91wghQ0lRLlRTRTo3NzUyLklRX05FVF9DSEFOR0UuRlkyMDE4AQAAAOw7BgACAAAABTM0MTM5AQgAAAAFAAAAATEBAAAACjE4OTQ5NDA0NTMDAAAAAjc5AgAAAAQyMDkzBAAAAAEwBwAAAAk5LzE5LzIwMTkIAAAACTMvMzEvMjAxOAkAAAABMKsYtu5gPdcIE+mbJWE91wgqQ0lRLk5BU0RBUUdTOkxSQ1guSVFfQ0FTSF9TVF9JTlZFU1QuRlkyMDA4AQAAAL93AAACAAAACDEwNTguNzM2AQgAAAAFAAAAATEBAAAACjEzOTM1MDc1MjEDAAAAAzE2MAIAAAAEMTAwMgQAAAABMAcAAAAJOS8xOS8yMDE5CAAAAAk2LzI5LzIwMDgJAAAAATAB79zpYD3XCGRrXCZhPdcII0NJUS5OQVNEQVFHUzpBQVBMLklRX1BFTlNJT04uRlkyMDA3AQAAAGlhAAADAAAAAADCMIPoYD3XCCGNeiZhPdcIGkNJUS5UU0U6ODAzNi5JUV9FQlQuRlkyMDE5</t>
  </si>
  <si>
    <t>AQAAAJ9eDQACAAAABTY0NzU3AQgAAAAFAAAAATEBAAAACjE5NjkzMDQxODEDAAAAAjc5AgAAAAMxMzkEAAAAATAHAAAACTkvMTkvMjAxOQgAAAAJMy8zMS8yMDE5CQAAAAEw5Sn46mA91whjXxMmYT3XCDFDSVEuTkFTREFRR1M6TFJDWC5JUV9ERUJUX0VRVUlWX09QRVJfTEVBU0UuRlkyMDE1AQAAAL93AAACAAAAAzEyMAEIAAAABQAAAAExAQAAAAoxODU0MTMwMjM0AwAAAAMxNjACAAAABTIxNjcxBAAAAAEwBwAAAAk5LzE5LzIwMTkIAAAACTYvMjgvMjAxNQkAAAABMOmUguhgPdcIutpeJmE91wgaQ0lRLlRTRTo4MDM2LklRX0VCVC5GWTIwMTYBAAAAn14NAAIAAAAFNDg1NjUBCAAAAAUAAAABMQEAAAAKMTc5ODUwNzM3NQMAAAACNzkCAAAAAzEzOQQAAAABMAcAAAAJOS8xOS8yMDE5CAAAAAkzLzMxLzIwMTYJAAAAATAD3PfqYD3XCG71ACZhPdcIG0NJUS5UU0U6Nzc1MS5JUV9FQklULkZZMjAxMwEAAACZ+gIAAgAAAAYzMzcyNzcBCAAAAAUAAAABMQEAAAAKMTc4Mzg2Mzg2NAMAAAACNzkCAAAAAzQwMAQAAAABMAcAAAAJOS8xOS8yMDE5CAAAAAoxMi8zMS8yMDEzCQAAAAEwL9Df7mA91whlJU4lYT3XCCRDSVEuRU5YVEFNOkFTTUwuSVFfU0dBX01BUkdJTi5GWTIwMTMBAAAAKO8FAAIAAAAGNS43ODY3AQgAAAAFAAAAATEBAAAACjE3MTg0MjA5MjcDAAAAAjUwAgAAAAQ0Mzc1BAAAAAEwBwAAAAk5LzE5</t>
  </si>
  <si>
    <t>LzIwMTkIAAAACjEyLzMxLzIwMTMJAAAAATAiPxPlYD3XCL54FSdhPdcIJENJUS5UU0U6NzczMS5JUV9DVVJSRU5UX1JBVElPLkZZMjAxNgEAAAC4Vg0AAgAAAAgyLjI0NzI1NQEIAAAABQAAAAExAQAAAAoxNzk5MjQzMjQxAwAAAAI3OQIAAAAENDAzMAQAAAABMAcAAAAJOS8xOS8yMDE5CAAAAAkzLzMxLzIwMTYJAAAAATCPHE3mYD3XCPJnwCZhPdcIMUNJUS5OQVNEQVFHUzpMUkNYLklRX0RFQlRfRVFVSVZfT1BFUl9MRUFTRS5GWTIwMTgBAAAAv3cAAAIAAAADMTg4AQgAAAAFAAAAATEBAAAACjE5Nzc5ODIxMzgDAAAAAzE2MAIAAAAFMjE2NzEEAAAAATAHAAAACTkvMTkvMjAxOQgAAAAJNi8yNC8yMDE4CQAAAAEwyAmD6GA91wguXH4mYT3XCB9DSVEuMC5JUV9PVEhFUl9VTlVTVUFMX1NVUFBMLkZZBQAAAAAAAAAIAAAAFShJbnZhbGlkIFRpbWUgUGVyaW9kKVjbUOdgPdcIxTDpJmE91wgkQ0lRLlRTRTo0OTAyLklRX0NPTU1PTl9ESVZfQ0YuRlkyMDE1AQAAADFXDQADAAAAAACHc4ztYD3XCA0FpyVhPdcILUNJUS5OQVNEQVFHUzpBTUFULklRX1RPVEFMX0RFQlRfRVFVSVRZLkZZMjAxOAEAAABe1QMAAgAAAAc3Ny42MjgzAQgAAAAFAAAAATEBAAAACjE5MzQyMTg5NTEDAAAAAzE2MAIAAAAENDAzNAQAAAABMAcAAAAJOS8xOS8yMDE5CAAAAAoxMC8yOC8yMDE4CQAAAAEwNq5F5WA91whEbv0mYT3XCClD</t>
  </si>
  <si>
    <t>SVEuVFNFOjc3NTEuSVFfREVCVF9FUVVJVl9ORVRfUEJPLkZZMjAxMgEAAACZ+gIAAgAAAAYyNzExNDMBCAAAAAUAAAABMQEAAAAKMTcyNjc3MTEyOQMAAAACNzkCAAAABTIxNjc5BAAAAAEwBwAAAAk5LzE5LzIwMTkIAAAACjEyLzMxLzIwMTIJAAAAATCH2NjvYD3XCLUadSVhPdcIJENJUS5UU0U6NzczMS5JUV9JTkNfRVFVSVRZX0NGLkZZMjAwOAEAAAC4Vg0AAgAAAAUtMTMwOAEIAAAABQAAAAExAQAAAAoxMDYxMTk5MjQ5AwAAAAI3OQIAAAAEMjA4NgQAAAABMAcAAAAJOS8xOS8yMDE5CAAAAAkzLzMxLzIwMDgJAAAAATDTmv/vYD3XCBUKLiVhPdcIIENJUS5EQjpTSUUuSVFfUVVJQ0tfUkFUSU8uRlkyMDEzAQAAADYDBgACAAAACDAuNzE2MzU2AQgAAAAFAAAAATEBAAAACjE3MTExMDI4ODcDAAAAAjUwAgAAAAQ0MTIxBAAAAAEwBwAAAAk5LzE5LzIwMTkIAAAACTkvMzAvMjAxMwkAAAABMELfj+NgPdcIqmMrJ2E91wgtQ0lRLk5BU0RBUUdTOkFNQVQuSVFfVE9UQUxfREVCVF9FUVVJVFkuRlkyMDE1AQAAAF7VAwACAAAABzU5LjY2MTEBCAAAAAUAAAABMQEAAAAKMTg2OTg1MjM2MwMAAAADMTYwAgAAAAQ0MDM0BAAAAAEwBwAAAAk5LzE5LzIwMTkIAAAACjEwLzI1LzIwMTUJAAAAATA2rkXlYD3XCJvB9CZhPdcIIENJUS5UU0U6NDkwMi5JUV9TR0FfU1VQUEwuRlkyMDE1AQAAADFXDQACAAAABjQxMTEz</t>
  </si>
  <si>
    <t>MgEIAAAABQAAAAExAQAAAAoxNzQ1MjE0NDI1AwAAAAI3OQIAAAADMTAyBAAAAAEwBwAAAAk5LzE5LzIwMTkIAAAACTMvMzEvMjAxNQkAAAABMIBNjO1gPdcIpiCWJWE91wgZQ0lRLlRTRTo4MDM2LklRX0FFLkZZMjAwOQEAAACfXg0AAgAAAAUyMzIzOQEIAAAABQAAAAExAQAAAAoxMzgyNDE4MDkzAwAAAAI3OQIAAAAEMTAxNgQAAAABMAcAAAAJOS8xOS8yMDE5CAAAAAkzLzMxLzIwMDkJAAAAATDzAvjqYD3XCH+QwiVhPdcIJENJUS5UU0U6Nzc1MS5JUV9JTVBBSVJNRU5UX0dXLkZZMjAxNgEAAACZ+gIAAwAAAAAAGB7g7mA91wjzBD4lYT3XCChDSVEuVFNFOjY3NTguSVFfRklYRURfQVNTRVRfVFVSTlMuRlkyMDEyAQAAAO1ZAAACAAAABzYuOTcxMzkBCAAAAAUAAAABMQEAAAAKMTY4NDYyODc0NgMAAAACNzkCAAAABDQwNjYEAAAAATAHAAAACTkvMTkvMjAxOQgAAAAJMy8zMS8yMDEyCQAAAAEw9yJG5WA91wjRTPsmYT3XCB5DSVEuRU5YVEFNOkFTTUwuSVFfTlBQRS5GWTIwMTABAAAAKO8FAAIAAAAHNzQ1LjMzMQEIAAAABQAAAAExAQAAAAoxNTg3NTU3NDQ5AwAAAAI1MAIAAAAEMTAwNAQAAAABMAcAAAAJOS8xOS8yMDE5CAAAAAoxMi8zMS8yMDEwCQAAAAEwDLzZ6WA91wgPgSomYT3XCCVDSVEuVFNFOjQ5MDIuSVFfQ0FQSVRBTF9MRUFTRVMuRlkyMDA5AQAAADFXDQACAAAABDM5NjUBCAAAAAUAAAAB</t>
  </si>
  <si>
    <t>MQEAAAAKMTM3Nzc1ODg4MwMAAAACNzkCAAAABDExODMEAAAAATAHAAAACTkvMTkvMjAxOQgAAAAJMy8zMS8yMDA5CQAAAAEwUgmm7WA91wj1fnslYT3XCCBDSVEuTkFTREFRR1M6QUFQTC5JUV9MQU5ELkZZMjAwNwEAAABpYQAAAgAAAAM3NjIBCAAAAAUAAAABMQEAAAAKMTMxMjQ2MDc0MgMAAAADMTYwAgAAAAQzMDk4BAAAAAEwBwAAAAk5LzE5LzIwMTkIAAAACTkvMjkvMjAwNwkAAAABMMIwg+hgPdcIUEp2JmE91wgmQ0lRLlRTRTo0OTAxLklRX0NBU0hfQUNRVUlSRV9DRi5GWTIwMTQBAAAAHEwGAAMAAAAAAD3NJ+xgPdcI9xveJWE91wghQ0lRLlRTRTo0OTAyLklRX0NPTU1PTl9SRVAuRlkyMDEyAQAAADFXDQACAAAAAy0xMQEIAAAABQAAAAExAQAAAAoxNTUzMjM5Nzk3AwAAAAI3OQIAAAAEMjE2NAQAAAABMAcAAAAJOS8xOS8yMDE5CAAAAAkzLzMxLzIwMTIJAAAAATAwfqbtYD3XCDHYjCVhPdcIJ0NJUS5UU0U6NDkwMi5JUV9DSEFOR0VfSU5WRU5UT1JZLkZZMjAxMwEAAAAxVw0AAgAAAAQ0OTYzAQgAAAAFAAAAATEBAAAACjE5MTU0MDIzMDADAAAAAjc5AgAAAAQyMDk5BAAAAAEwBwAAAAk5LzE5LzIwMTkIAAAACTMvMzEvMjAxMwkAAAABMDB+pu1gPdcIlN18JWE91wgqQ0lRLk5BU0RBUUdTOkFBUEwuSVFfUFJPVl9CQURfREVCVFMuRlkyMDE4AQAAAGlhAAADAAAAAABz2GTnYD3XCEyJnyZhPdcI</t>
  </si>
  <si>
    <t>LkNJUS5UU0U6Nzc1Mi5JUV9UT1RBTF9MSUFCX1RPVEFMX0FTU0VUUy5GWTIwMTMBAAAA7DsGAAIAAAAHNTkuMzkwOAEIAAAABQAAAAExAQAAAAoxNjI5NzY3ODg2AwAAAAI3OQIAAAAENDE4OAQAAAABMAcAAAAJOS8xOS8yMDE5CAAAAAkzLzMxLzIwMTMJAAAAATCF3lTmYD3XCF3B3yZhPdcII0NJUS5UU0U6NzczMS5JUV9UT1RBTF9FUVVJVFkuRlkyMDA3AQAAALhWDQACAAAABjM0ODQ0NAEIAAAABQAAAAExAQAAAAk2NTk3MjEzNjgDAAAAAjc5AgAAAAQxMjc1BAAAAAEwBwAAAAk5LzE5LzIwMTkIAAAACTMvMzEvMjAwNwkAAAABMFm0TeNgPdcIGxUjJWE91wgXQ0lRLkRCOlNJRS5JUV9SRS5GWTIwMDgBAAAANgMGAAIAAAAFMjI5ODkBCAAAAAUAAAABMQEAAAAKMTQxNDY2MzcyMAMAAAACNTACAAAABDEyMjIEAAAAATAHAAAACTkvMTkvMjAxOQgAAAAJOS8zMC8yMDA4CQAAAAEwyoRf52A91wihDowmYT3XCCdDSVEuRU5YVEFNOkFTTUwuSVFfQ09NTU9OX0RJVl9DRi5GWTIwMDgBAAAAKO8FAAIAAAAILTEwNy44NDEBCAAAAAUAAAABMQEAAAAKMTQzMDE4MDM1MAMAAAACNTACAAAABDIwNzQEAAAAATAHAAAACTkvMTkvMjAxOQgAAAAKMTIvMzEvMjAwOAkAAAABMBWV2elgPdcIOuUpJmE91wgjQ0lRLk5BU0RBUUdTOkFNQVQuSVFfSU5DX1RBWC5GWTIwMTgBAAAAXtUDAAIAAAAEMTM4MQEIAAAABQAAAAEx</t>
  </si>
  <si>
    <t>AQAAAAoxOTM0MjE4OTUxAwAAAAMxNjACAAAAAjc1BAAAAAEwBwAAAAk5LzE5LzIwMTkIAAAACjEwLzI4LzIwMTgJAAAAATAB49npYD3XCOMRNiZhPdcIG0NJUS5UU0U6NDkwMS5JUV9BUElDLkZZMjAxOAEAAAAcTAYAAgAAAAU3OTE1MwEIAAAABQAAAAExAQAAAAoxODk1MTgzNjE1AwAAAAI3OQIAAAAEMTA4NAQAAAABMAcAAAAJOS8xOS8yMDE5CAAAAAkzLzMxLzIwMTgJAAAAATAYQijsYD3XCJN63yVhPdcIIENJUS5UU0U6ODAzNi5JUV9UT1RBTF9SRVYuRlkyMDE3AQAAAJ9eDQACAAAABjY0NDU0NQEIAAAABQAAAAExAQAAAAoxODQ4NTE0NjU5AwAAAAI3OQIAAAACMjgEAAAAATAHAAAACTkvMTkvMjAxOQgAAAAJMy8zMS8yMDE3CQAAAAEwA9z36mA91wgirQUmYT3XCC1DSVEuTkFTREFRR1M6TFJDWC5JUV9HV19JTlRBTl9BTU9SVF9DRi5GWTIwMTgBAAAAv3cAAAIAAAAFMTYxLjIBCAAAAAUAAAABMQEAAAAKMTk3Nzk4MjEzOAMAAAADMTYwAgAAAAQyMTgyBAAAAAEwBwAAAAk5LzE5LzIwMTkIAAAACTYvMjQvMjAxOAkAAAABMMgJg+hgPdcILlx+JmE91wghQ0lRLlRTRTo0OTAxLklRX1RPVEFMX0RFQlQuRlkyMDA5AQAAABxMBgACAAAABjMyMjMwOQEIAAAABQAAAAExAQAAAAoxMzgyNzYzNTE0AwAAAAI3OQIAAAAENDE3MwQAAAABMAcAAAAJOS8xOS8yMDE5CAAAAAkzLzMxLzIwMDkJAAAAATDfGZnt</t>
  </si>
  <si>
    <t>YD3XCID/qCVhPdcILENJUS5UU0U6Nzc1Mi5JUV9JTVBVVF9PUEVSX0xFQVNFX0RFUFIuRlkyMDE5AQAAAOw7BgACAAAACzI5Mjg4LjIxMjcyAQgAAAAFAAAAATEBAAAACjE5Njk5NTAwNTIDAAAAAjc5AgAAAAUyMTY3MwQAAAABMAcAAAAJOS8xOS8yMDE5CAAAAAkzLzMxLzIwMTkJAAAAATCrGLbuYD3XCPylgiVhPdcIJkNJUS5UU0U6Nzc1Mi5JUV9QRVJJT0RMRU5HVEhfSVMuRlkyMDE5AQAAAOw7BgABAAAAAjEyAJ8/tu5gPdcI/zacJWE91wghQ0lRLkRCOlNJRS5JUV9UT1RBTF9FUVVJVFkuRlkyMDEyAQAAADYDBgACAAAABTMxNDI0AQgAAAAFAAAAATEBAAAACjE2NDgwNDIzODEDAAAAAjUwAgAAAAQxMjc1BAAAAAEwBwAAAAk5LzE5LzIwMTkIAAAACTkvMzAvMjAxMgkAAAABMKTSX+dgPdcI+VaqJmE91wgoQ0lRLlRTRTo2NzU4LklRX1RPVEFMX0xJQUJfRVFVSVRZLkZZMjAxNgEAAADtWQAAAgAAAAgxNjY3MzM5MAEIAAAABQAAAAExAQAAAAoxODkwMjQ5OTM0AwAAAAI3OQIAAAAEMTAxMwQAAAABMAcAAAAJOS8xOS8yMDE5CAAAAAkzLzMxLzIwMTYJAAAAATD2fjvsYD3XCKhCySVhPdcIHUNJUS5UU0U6Nzc1MS5JUV9DT01NT04uRlkyMDE2AQAAAJn6AgACAAAABjE3NDc2MgEIAAAABQAAAAExAQAAAAoxOTUxNDc2MjkzAwAAAAI3OQIAAAAEMTEwMwQAAAABMAcAAAAJOS8xOS8yMDE5CAAAAAoxMi8z</t>
  </si>
  <si>
    <t>MS8yMDE2CQAAAAEwD0bg7mA91whgUnYlYT3XCCRDSVEuRU5YVEFNOkFTTUwuSVFfT1RIRVJfT1BFUi5GWTIwMTgBAAAAKO8FAAMAAAAAAA3I3OlgPdcIMutKJmE91wgpQ0lRLlRTRTo3NzUyLklRX0RFQlRfRVFVSVZfTkVUX1BCTy5GWTIwMDkBAAAA7DsGAAIAAAAGMTUzMjcyAQgAAAAFAAAAATEBAAAACjE0NjAyOTIwNDkDAAAAAjc5AgAAAAUyMTY3OQQAAAABMAcAAAAJOS8xOS8yMDE5CAAAAAkzLzMxLzIwMDkJAAAAATDNSrnuYD3XCP+wdyVhPdcIIkNJUS5UU0U6NDkwMi5JUV9HQUlOX0FTU0VUUy5GWTIwMTABAAAAMVcNAAIAAAAELTk1NQEIAAAABQAAAAExAQAAAAoxMzc3NzU4NjM1AwAAAAI3OQIAAAACNTYEAAAAATAHAAAACTkvMTkvMjAxOQgAAAAJMy8zMS8yMDEwCQAAAAEwRDCm7WA91wjL+ZwlYT3XCC5DSVEuRU5YVEFNOkFTTUwuSVFfTUlOT1JJVFlfSU5URVJFU1RfQ0YuRlkyMDE1AQAAACjvBQADAAAAAAAdetzpYD3XCLszWyZhPdcINkNJUS5FTlhUQU06QVNNTC5JUV9DSEFOR0VfT1RIRVJfTkVUX09QRVJfQVNTRVRTLkZZMjAxMgEAAAAo7wUAAgAAAAgtMzQzLjUxNQEIAAAABQAAAAExAQAAAAoxNjU3OTE0OTY0AwAAAAI1MAIAAAAEMjA0NQQAAAABMAcAAAAJOS8xOS8yMDE5CAAAAAoxMi8zMS8yMDEyCQAAAAEw8wna6WA91wgEAScmYT3XCCVDSVEuTkFTREFRR1M6QUFQTC5JUV9JTlZF</t>
  </si>
  <si>
    <t>TlRPUlkuRlkyMDA4AQAAAGlhAAACAAAAAzUwOQEIAAAABQAAAAExAQAAAAoxNDA3MTQ3MzU0AwAAAAMxNjACAAAABDEwNDMEAAAAATAHAAAACTkvMTkvMjAxOQgAAAAJOS8yNy8yMDA4CQAAAAEwy0Zt6GA91wjGqGkmYT3XCCNDSVEuVFNFOjc3NTEuSVFfR1JPU1NfTUFSR0lOLkZZMjAxMgEAAACZ+gIAAgAAAAc0Ny40MTU3AQgAAAAFAAAAATEBAAAACjE3MjY3NzExMjkDAAAAAjc5AgAAAAQ0MDc0BAAAAAEwBwAAAAk5LzE5LzIwMTkIAAAACjEyLzMxLzIwMTIJAAAAATCHkVTmYD3XCMiU2iZhPdcIGUNJUS5UU0U6Njc1OC5JUV9SRS5GWTIwMTkBAAAA7VkAAAIAAAAHMjMyMDU4NgEIAAAABQAAAAExAQAAAAoxOTY1MDQ2NTEyAwAAAAI3OQIAAAAEMTIyMgQAAAABMAcAAAAJOS8xOS8yMDE5CAAAAAkzLzMxLzIwMTkJAAAAATDT8zvsYD3XCC44/iVhPdcIHUNJUS5EQjpTSUUuSVFfRUJUX0VYQ0wuRlkyMDE1AQAAADYDBgACAAAABDY5ODYBCAAAAAUAAAABMQEAAAAKMTgyMTYwODE4MwMAAAACNTACAAAAATQEAAAAATAHAAAACTkvMTkvMjAxOQgAAAAJOS8zMC8yMDE1CQAAAAEwJihR52A91wjMGasmYT3XCBhDSVEuREI6U0lFLklRX0VCVC5GWTIwMTYBAAAANgMGAAIAAAAENzQwNAEIAAAABQAAAAExAQAAAAoxODY4Mjk1NTAyAwAAAAI1MAIAAAADMTM5BAAAAAEwBwAAAAk5LzE5LzIwMTkIAAAACTkvMzAv</t>
  </si>
  <si>
    <t>MjAxNgkAAAABMB1PUedgPdcIiQOsJmE91wgcQ0lRLlRTRTo3NzUxLklRX0VCSVRBLkZZMjAwNwEAAACZ+gIAAgAAAAY3ODg1NTIBCAAAAAUAAAABMQEAAAAKMTM0NjI2MzI0MgMAAAACNzkCAAAABjEwMDY4OQQAAAABMAcAAAAJOS8xOS8yMDE5CAAAAAoxMi8zMS8yMDA3CQAAAAEwy2LY72A91wjseFMlYT3XCCBDSVEuVFNFOjQ5MDEuSVFfQlVJTERJTkdTLkZZMjAxMwEAAAAcTAYAAwAAAAAAvY6Z7WA91wikoeYlYT3XCCdDSVEuVFNFOjc3NTIuSVFfTkVUX0lOVEVSRVNUX0VYUC5GWTIwMTMBAAAA7DsGAAIAAAAFLTQzMjEBCAAAAAUAAAABMQEAAAAKMTYyOTc2Nzg4NgMAAAACNzkCAAAAAzM2OAQAAAABMAcAAAAJOS8xOS8yMDE5CAAAAAkzLzMxLzIwMTMJAAAAATCJwLnuYD3XCPZokSVhPdcIGUNJUS5UU0U6ODAzNi5JUV9BRS5GWTIwMTIBAAAAn14NAAIAAAAFMTgxNzUBCAAAAAUAAAABMQEAAAAKMTU1MzIzOTY2MwMAAAACNzkCAAAABDEwMTYEAAAAATAHAAAACTkvMTkvMjAxOQgAAAAJMy8zMS8yMDEyCQAAAAEw2lD46mA91wjy3uUlYT3XCDNDSVEuTkFTREFRR1M6TFJDWC5JUV9UT1RBTF9MSUFCX1RPVEFMX0FTU0VUUy5GWTIwMTABAAAAv3cAAAIAAAAHMjguOTE2MQEIAAAABQAAAAExAQAAAAoxNTYwNTkwOTI3AwAAAAMxNjACAAAABDQxODgEAAAAATAHAAAACTkvMTkvMjAxOQgAAAAJNi8yNy8y</t>
  </si>
  <si>
    <t>MDEwCQAAAAEwxo0T5WA91wg+zRonYT3XCCZDSVEuTkFTREFRR1M6TFJDWC5JUV9UT1RBTF9MSUFCLkZZMjAwOAEAAAC/dwAAAgAAAAgxMDIyLjgxMQEIAAAABQAAAAExAQAAAAoxMzkzNTA3NTIxAwAAAAMxNjACAAAABDEyNzYEAAAAATAHAAAACTkvMTkvMjAxOQgAAAAJNi8yOS8yMDA4CQAAAAEwAe/c6WA91wi65VMmYT3XCBlDSVEuREI6U0lFLklRX0NPR1MuRlkyMDE1AQAAADYDBgACAAAABTUzNzg5AQgAAAAFAAAAATEBAAAACjE4MjE2MDgxODMDAAAAAjUwAgAAAAIzNAQAAAABMAcAAAAJOS8xOS8yMDE5CAAAAAk5LzMwLzIwMTUJAAAAATAmKFHnYD3XCJK1qyZhPdcIKENJUS5UU0U6NDkwMS5JUV9UT1RBTF9ERUJUX1JFUEFJRC5GWTIwMTkBAAAAHEwGAAIAAAAGLTM0MDcwAQgAAAAFAAAAATEBAAAACjE5NzAyMTI4NzADAAAAAjc5AgAAAAQyMTY2BAAAAAEwBwAAAAk5LzE5LzIwMTkIAAAACTMvMzEvMjAxOQkAAAABMA1pKOxgPdcIc+/fJWE91wgZQ0lRLlRTRTo0OTAyLklRX0FFLkZZMjAxMwEAAAAxVw0AAgAAAAU0MDA2NAEIAAAABQAAAAExAQAAAAoxOTE1NDAyMzAwAwAAAAI3OQIAAAAEMTAxNgQAAAABMAcAAAAJOS8xOS8yMDE5CAAAAAkzLzMxLzIwMTMJAAAAATAwfqbtYD3XCPagriVhPdcILkNJUS5UU0U6ODAzNi5JUV9PVEhFUl9GSU5BTkNFX0FDVF9TVVBQTC5GWTIwMTYBAAAAn14NAAIA</t>
  </si>
  <si>
    <t>AAAELTI0MAEIAAAABQAAAAExAQAAAAoxNzk4NTA3Mzc1AwAAAAI3OQIAAAAEMjA1MAQAAAABMAcAAAAJOS8xOS8yMDE5CAAAAAkzLzMxLzIwMTYJAAAAATAD3PfqYD3XCO8WCiZhPdcIH0NJUS5OQVNEQVFHUzpBQVBMLklRX1JFVi5GWTIwMTgBAAAAaWEAAAIAAAAGMjY1NTk1AQgAAAAFAAAAATEBAAAACjE5MTkzMzQ0OTEDAAAAAzE2MAIAAAADMTEyBAAAAAEwBwAAAAk5LzE5LzIwMTkIAAAACTkvMjkvMjAxOAkAAAABMHPYZOdgPdcIjzWoJmE91wgcQ0lRLkVOWFRBTTpBU01MLklRX0dXLkZZMjAxOAEAAAAo7wUAAgAAAAY0NTQxLjEBCAAAAAUAAAABMQEAAAAKMTk0Mzg3NzI2MAMAAAACNTACAAAABDExNzEEAAAAATAHAAAACTkvMTkvMjAxOQgAAAAKMTIvMzEvMjAxOAkAAAABMA3I3OlgPdcIVzlgJmE91wggQ0lRLlRTRTo2NzU4LklRX05JX01BUkdJTi5GWTIwMTABAAAA7VkAAAIAAAAHLTAuNTY1NQEIAAAABQAAAAExAQAAAAoxNTc4MTkxNTExAwAAAAI3OQIAAAAENDA5NAQAAAABMAcAAAAJOS8xOS8yMDE5CAAAAAkzLzMxLzIwMTAJAAAAATDp+kXlYD3XCA3j9iZhPdcIJ0NJUS5UU0U6Nzc1MS5JUV9DQVNIX09QRVIuRlkyMDExLi4uLkpQWQEAAACZ+gIAAgAAAAY0Njk1NjIBCAAAAAUAAAABMQEAAAAKMTY2NTkyMDc5NAMAAAACNzkCAAAABDIwMDYEAAAAATAHAAAACTkvMTkvMjAxOQgAAAAKMTIv</t>
  </si>
  <si>
    <t>MzEvMjAxMQkAAAABMJxLmONgPdcIm006J2E91wgcQ0lRLlRTRTo0OTAxLklRX0RBX0NGLkZZMjAwOAEAAAAcTAYAAgAAAAYyMjY3NTMBCAAAAAUAAAABMQEAAAAKMTA2MTE5Mjg0NwMAAAACNzkCAAAABDIxNjAEAAAAATAHAAAACTkvMTkvMjAxOQgAAAAJMy8zMS8yMDA4CQAAAAEw3xmZ7WA91wgcG5glYT3XCB9DSVEuVFNFOjQ5MDEuSVFfRUJJVF9JTlQuRlkyMDE3AQAAABxMBgACAAAACTM1LjkyOTMwMQEIAAAABQAAAAExAQAAAAoxODUxMzU5MTc2AwAAAAI3OQIAAAAENDE4OQQAAAABMAcAAAAJOS8xOS8yMDE5CAAAAAkzLzMxLzIwMTcJAAAAATDp+kXlYD3XCB2V9iZhPdcIGkNJUS5UU0U6Nzc1Mi5JUV9SRVYuRlkyMDE3AQAAAOw7BgACAAAABzE5Mjk0MDUBCAAAAAUAAAABMQEAAAAKMTg0Nzk3Njk3OQMAAAACNzkCAAAAAzExMgQAAAABMAcAAAAJOS8xOS8yMDE5CAAAAAkzLzMxLzIwMTcJAAAAATC08bXuYD3XCEsmmyVhPdcILkNJUS5OQVNEQVFHUzpMUkNYLklRX0RBWVNfSU5WRU5UT1JZX09VVC5GWTIwMDkBAAAAv3cAAAIAAAAKMTMyLjg4MjU2OAEIAAAABQAAAAExAQAAAAoxNDY3NDc0NTIyAwAAAAMxNjACAAAABDQwMzUEAAAAATAHAAAACTkvMTkvMjAxOQgAAAAJNi8yOC8yMDA5CQAAAAEwxo0T5WA91wioxxwnYT3XCBlDSVEuVFNFOjc3NTEuSVFfR1cuRlkyMDEzAQAAAJn6AgACAAAABjE2</t>
  </si>
  <si>
    <t>MTY0MAEIAAAABQAAAAExAQAAAAoxNzgzODYzODY0AwAAAAI3OQIAAAAEMTE3MQQAAAABMAcAAAAJOS8xOS8yMDE5CAAAAAoxMi8zMS8yMDEzCQAAAAEwL9Df7mA91wgt6VUlYT3XCCVDSVEuVFNFOjc3NTIuSVFfTkVUX1JFTlRBTF9FWFAuRlkyMDE4AQAAAOw7BgACAAAABTMzMjU3AQgAAAAFAAAAATEBAAAACjE4OTQ5NDA0NTMDAAAAAjc5AgAAAAUyNDI2MQQAAAABMAcAAAAJOS8xOS8yMDE5CAAAAAkzLzMxLzIwMTgJAAAAATCrGLbuYD3XCBRYgiVhPdcIOUNJUS5OQVNEQVFHUzpBQVBMLklRX1RPVEFMX09VVFNUQU5ESU5HX0ZJTElOR19EQVRFLkZZMjAwOQEAAABpYQAAAgAAAAs2MzA0Ljc0OTMxMQEEAAAABQAAAAE1AQAAAAoxNDc5NTUxMTk5AgAAAAUyNDE1MwYAAAABMK2VbehgPdcIf0CIJmE91wglQ0lRLlRTRTo3NzMxLklRX0xUX0RFQlRfRVFVSVRZLkZZMjAwOQEAAAC4Vg0AAgAAAAcxNy4yOTQ3AQgAAAAFAAAAATEBAAAACjEzODI1MDUwMjQDAAAAAjc5AgAAAAQ0MDg1BAAAAAEwBwAAAAk5LzE5LzIwMTkIAAAACTMvMzEvMjAwOQkAAAABMK31TOZgPdcI0WLlJmE91wgnQ0lRLkVOWFRBTTpBU01MLklRX0NPTU1PTl9JU1NVRUQuRlkyMDE1AQAAACjvBQACAAAABDMzLjIBCAAAAAUAAAABMQEAAAAKMTg3MzM4OTA0MwMAAAACNTACAAAABDIxNjkEAAAAATAHAAAACTkvMTkvMjAxOQgAAAAKMTIv</t>
  </si>
  <si>
    <t>MzEvMjAxNQkAAAABMB163OlgPdcIdjNGJmE91wglQ0lRLlRTRTo4MDM2LklRX1NQRUNJQUxfRElWX0NGLkZZMjAxNAEAAACfXg0AAwAAAAAAArX36mA91wiZQxYmYT3XCCZDSVEuVFNFOjc3MzEuSVFfQ0FTSF9DT05WRVJTSU9OLkZZMjAxNAEAAAC4Vg0AAgAAAAkxMjIuOTgyMzcBCAAAAAUAAAABMQEAAAAKMTY4NzM0MzMyNAMAAAACNzkCAAAABDQxODQEAAAAATAHAAAACTkvMTkvMjAxOQgAAAAJMy8zMS8yMDE0CQAAAAEwjxxN5mA91wiQ8+kmYT3XCCtDSVEuREI6U0lFLklRX0NBU0hfQ09OVkVSU0lPTi5GWTIwMDkuLi4uSlBZAQAAADYDBgACAAAACTEyMi44NjU1NwEIAAAABQAAAAExAQAAAAoxNDg0NDY1MDEwAwAAAAI1MAIAAAAENDE4NAQAAAABMAcAAAAJOS8xOS8yMDE5CAAAAAk5LzMwLzIwMDkJAAAAATCcS5jjYD3XCJcmOidhPdcIGUNJUS5EQjpTSUUuSVFfQVBJQy5GWTIwMTABAAAANgMGAAIAAAAENTk4NgEIAAAABQAAAAExAQAAAAoxNTc4NzI3MzIxAwAAAAI1MAIAAAAEMTA4NAQAAAABMAcAAAAJOS8xOS8yMDE5CAAAAAk5LzMwLzIwMTAJAAAAATCyq1/nYD3XCD94kCZhPdcIGkNJUS5UU0U6Njc1OC5JUV9SRVYuRlkyMDA4AQAAAO1ZAAACAAAABzgyMDE4MzkBCAAAAAUAAAABMQEAAAAKMTM4MTYyMDQ0NQMAAAACNzkCAAAAAzExMgQAAAABMAcAAAAJOS8xOS8yMDE5CAAAAAkzLzMxLzIw</t>
  </si>
  <si>
    <t>MDgJAAAAATACkCjsYD3XCB3kziVhPdcIKkNJUS5UU0U6Nzc1Mi5JUV9DVVJSRU5UX1BPUlRfTEVBU0VTLkZZMjAxNwEAAADsOwYAAwAAAAAAtPG17mA91wgnCoIlYT3XCChDSVEuTkFTREFRR1M6TFJDWC5JUV9UT1RBTF9FUVVJVFkuRlkyMDEwAQAAAL93AAACAAAACDE3NjguMTM1AQgAAAAFAAAAATEBAAAACjE1NjA1OTA5MjcDAAAAAzE2MAIAAAAEMTI3NQQAAAABMAcAAAAJOS8xOS8yMDE5CAAAAAk2LzI3LzIwMTAJAAAAATDb4oLoYD3XCC4uXSZhPdcIKkNJUS5UU0U6Nzc1MS5JUV9UT1RBTF9FUVVJVFkuRlkyMDEyLi4uLkpQWQEAAACZ+gIAAgAAAAcyNzU0MzAyAQgAAAAFAAAAATEBAAAACjE3MjY3NzExMjkDAAAAAjc5AgAAAAQxMjc1BAAAAAEwBwAAAAk5LzE5LzIwMTkIAAAACjEyLzMxLzIwMTIJAAAAATDeiJfjYD3XCIcxKCdhPdcILUNJUS5OQVNEQVFHUzpBTUFULklRX1RPVEFMX0RFQlQuRlkyMDEzLi4uLkpQWQEAAABe1QMAAgAAAAkxODk2NjYuODkBCAAAAAUAAAABMQEAAAAKMTc2ODcxMzQ0NQMAAAACNzkCAAAABDQxNzMEAAAAATAHAAAACTkvMTkvMjAxOQgAAAAKMTAvMjcvMjAxMwkAAAABMMfWl+NgPdcI/8c4J2E91wgbQ0lRLlRTRTo0OTAxLklRX0NPR1MuRlkyMDEzAQAAABxMBgACAAAABzEzNTM4MzUBCAAAAAUAAAABMQEAAAAKMTYyNTQ1NzY3NwMAAAACNzkCAAAAAjM0BAAAAAEw</t>
  </si>
  <si>
    <t>BwAAAAk5LzE5LzIwMTkIAAAACTMvMzEvMjAxMwkAAAABMMhnme1gPdcIgUK7JWE91wgmQ0lRLk5BU0RBUUdTOkFNQVQuSVFfQ0FTSF9UQVhFUy5GWTIwMTQBAAAAXtUDAAIAAAACODQBCAAAAAUAAAABMQEAAAAKMTgyMjgwMTQ1OAMAAAADMTYwAgAAAAQzMDUzBAAAAAEwBwAAAAk5LzE5LzIwMTkIAAAACjEwLzI2LzIwMTQJAAAAATAibtnpYD3XCJUtLCZhPdcIGUNJUS5UU0U6NDkwMi5JUV9ETy5GWTIwMTQBAAAAMVcNAAMAAAAAADB+pu1gPdcIICaNJWE91wgeQ0lRLlRTRTo3NzUyLklRX1dJUF9JTlYuRlkyMDE5AQAAAOw7BgACAAAABTg2MjU4AQgAAAAFAAAAATEBAAAACjE5Njk5NTAwNTIDAAAAAjc5AgAAAAQzMjE5BAAAAAEwBwAAAAk5LzE5LzIwMTkIAAAACTMvMzEvMjAxOQkAAAABMJ8/tu5gPdcIION6JWE91wgmQ0lRLlRTRTo0OTAyLklRX1BFUklPRExFTkdUSF9JUy5GWTIwMTIBAAAAMVcNAAEAAAACMTIAMH6m7WA91wirj3wlYT3XCBlDSVEuREI6U0lFLklRX0VCSVQuRlkyMDE2AQAAADYDBgACAAAABDcxNDABCAAAAAUAAAABMQEAAAAKMTg2ODI5NTUwMgMAAAACNTACAAAAAzQwMAQAAAABMAcAAAAJOS8xOS8yMDE5CAAAAAk5LzMwLzIwMTYJAAAAATAdT1HnYD3XCCSwtCZhPdcIJUNJUS5UU0U6ODAzNi5JUV9ESUxVVF9FUFNfSU5DTC5GWTIwMTMBAAAAn14NAAIAAAAIODguNDU0OTEBCAAA</t>
  </si>
  <si>
    <t>AAUAAAABMQEAAAAKMTYyMzgxNjU0MgMAAAACNzkCAAAAATgEAAAAATAHAAAACTkvMTkvMjAxOQgAAAAJMy8zMS8yMDEzCQAAAAEw2lD46mA91wjXTcwlYT3XCCNDSVEuVFNFOjY3NTguSVFfVE9UQUxfUkVDRUlWLkZZMjAxMgEAAADtWQAAAgAAAAY5NzE5NTkBCAAAAAUAAAABMQEAAAAKMTY4NDYyODc0NgMAAAACNzkCAAAABDEwMDEEAAAAATAHAAAACTkvMTkvMjAxOQgAAAAJMy8zMS8yMDEyCQAAAAEwB7lt7GA91wgjavMlYT3XCCRDSVEuVFNFOjc3NTEuSVFfTUFSS0VUQ0FQLjIwMDUvMTIvMzEBAAAAmfoCAAIAAAAMNjExNTk5My40MDE4AQYAAAAFAAAAATEBAAAACTIxNzQ2NDY2NgMAAAACNzkCAAAABjEwMDA1NAQAAAABMAcAAAAKMTIvMzEvMjAwNTvRKgZhPdcIIgonJWE91wgzQ0lRLk5BU0RBUUdTOkFNQVQuSVFfVE9UQUxfTElBQl9UT1RBTF9BU1NFVFMuRlkyMDE2AQAAAF7VAwACAAAABzUwLjQ2NjcBCAAAAAUAAAABMQEAAAAKMTkzNDIxODk0MwMAAAADMTYwAgAAAAQ0MTg4BAAAAAEwBwAAAAk5LzE5LzIwMTkIAAAACjEwLzMwLzIwMTYJAAAAATA2rkXlYD3XCG9H/SZhPdcIJUNJUS5UU0U6Nzc1Mi5JUV9MVF9ERUJUX0VRVUlUWS5GWTIwMTIBAAAA7DsGAAIAAAAGNTkuOTc0AQgAAAAFAAAAATEBAAAACjE2Mjk3Njc5MTADAAAAAjc5AgAAAAQ0MDg1BAAAAAEwBwAAAAk5LzE5LzIwMTkIAAAA</t>
  </si>
  <si>
    <t>CTMvMzEvMjAxMgkAAAABMIXeVOZgPdcIEZXvJmE91wggQ0lRLlRTRTo0OTAyLklRX0JVSUxESU5HUy5GWTIwMTQBAAAAMVcNAAIAAAAGMTc2NTU0AQgAAAAFAAAAATEBAAAACjE5MTU0MDIzMDEDAAAAAjc5AgAAAAQzMDIzBAAAAAEwBwAAAAk5LzE5LzIwMTkIAAAACTMvMzEvMjAxNAkAAAABMIBNjO1gPdcIa+m3JWE91wgbQ0lRLlRTRTo2NzU4LklRX0xBTkQuRlkyMDA4AQAAAO1ZAAACAAAABjE1ODI4OQEIAAAABQAAAAExAQAAAAoxMzgxNjIwNDQ1AwAAAAI3OQIAAAAEMzA5OAQAAAABMAcAAAAJOS8xOS8yMDE5CAAAAAkzLzMxLzIwMDgJAAAAATAmRG3sYD3XCF894CVhPdcIKENJUS5FTlhUQU06QVNNTC5JUV9TVF9ERUJUX1JFUEFJRC5GWTIwMDgBAAAAKO8FAAMAAAAAABWV2elgPdcIWcklJmE91wglQ0lRLlRTRTo3NzUyLklRX0xUX0RFQlRfRVFVSVRZLkZZMjAxNQEAAADsOwYAAgAAAAc0OS4yNTE0AQgAAAAFAAAAATEBAAAACjE3NDYxOTM0OTUDAAAAAjc5AgAAAAQ0MDg1BAAAAAEwBwAAAAk5LzE5LzIwMTkIAAAACTMvMzEvMjAxNQkAAAABMIXeVOZgPdcIpWLXJmE91wgfQ0lRLlRTRTo3NzMxLklRX0FSX1RVUk5TLkZZMjAwOQEAAAC4Vg0AAgAAAAg2LjQ5MTM2MQEIAAAABQAAAAExAQAAAAoxMzgyNTA1MDI0AwAAAAI3OQIAAAAENDAwMQQAAAABMAcAAAAJOS8xOS8yMDE5CAAAAAkzLzMxLzIw</t>
  </si>
  <si>
    <t>MDkJAAAAATCt9UzmYD3XCK8U0CZhPdcIJUNJUS5UU0U6NDkwMS5JUV9PVEhFUl9DQV9TVVBQTC5GWTIwMTEBAAAAHEwGAAIAAAAFNDA3NDcBCAAAAAUAAAABMQEAAAAKMTQ2MTY4MDIyOQMAAAACNzkCAAAABDEwNTUEAAAAATAHAAAACTkvMTkvMjAxOQgAAAAJMy8zMS8yMDExCQAAAAEw1UCZ7WA91wjRK5klYT3XCCBDSVEuTkFTREFRR1M6QUFQTC5JUV9BUElDLkZZMjAxMQEAAABpYQAAAwAAAAAAk+Jt6GA91wjuqHcmYT3XCDFDSVEuTkFTREFRR1M6QU1BVC5JUV9ORVRfREVCVF9FQklUREFfQ0FQRVguRlkyMDA5AQAAAF7VAwADAAAAAk5NAQgAAAAFAAAAATEBAAAACjE0ODU3MjI0NDIDAAAAAzE2MAIAAAAFMjMzMTQEAAAAATAHAAAACTkvMTkvMjAxOQgAAAAKMTAvMjUvMjAwOQkAAAABMB6HReVgPdcIkI/4JmE91wgfQ0lRLkRCOlNJRS5JUV9FQVJOSU5HX0NPLkZZMjAwOQEAAAA2AwYAAgAAAAQyNTMzAQgAAAAFAAAAATEBAAAACjE0ODQ0NjUwMTADAAAAAjUwAgAAAAE3BAAAAAEwBwAAAAk5LzE5LzIwMTkIAAAACTkvMzAvMjAwOQkAAAABMMqEX+dgPdcIqtykJmE91wgqQ0lRLlRTRTo3NzUyLklRX1RPVEFMX0VRVUlUWS5GWTIwMTAuLi4uSlBZAQAAAOw7BgACAAAABzEwMjM4NzQBCAAAAAUAAAABMQEAAAAKMTU1NTc4MjY3OAMAAAACNzkCAAAABDEyNzUEAAAAATAHAAAACTkvMTkvMjAxOQgAAAAJ</t>
  </si>
  <si>
    <t>My8zMS8yMDEwCQAAAAEw3oiX42A91wif3jAnYT3XCC9DSVEuTkFTREFRR1M6TFJDWC5JUV9JTlRFUkVTVF9JTlZFU1RfSU5DLkZZMjAxMwEAAAC/dwAAAgAAAAYxNC43MzcBCAAAAAUAAAABMQEAAAAKMTc1MDQ5MjUzMQMAAAADMTYwAgAAAAI2NQQAAAABMAcAAAAJOS8xOS8yMDE5CAAAAAk2LzMwLzIwMTMJAAAAATDCMIPoYD3XCJYMTSZhPdcIMkNJUS5OQVNEQVFHUzpBQVBMLklRX09USEVSX0lOVkVTVF9BQ1RfU1VQUEwuRlkyMDEwAQAAAGlhAAACAAAAAy0yMAEIAAAABQAAAAExAQAAAAoxNTczODY0NjQ0AwAAAAMxNjACAAAABDIwNTEEAAAAATAHAAAACTkvMTkvMjAxOQgAAAAJOS8yNS8yMDEwCQAAAAEwk+Jt6GA91wh+S4QmYT3XCCRDSVEuVFNFOjc3MzEuSVFfQ09NTU9OX0RJVl9DRi5GWTIwMTMBAAAAuFYNAAMAAAAAAIWrAPBgPdcIBsw1JWE91wgsQ0lRLlRTRTo0OTAyLklRX0lNUFVUX09QRVJfTEVBU0VfREVQUi5GWTIwMTkBAAAAMVcNAAMAAAAAAGHojO1gPdcI3MGGJWE91wgoQ0lRLkVOWFRBTTpBU01MLklRX1NQRUNJQUxfRElWX0NGLkZZMjAxNwEAAAAo7wUAAwAAAAAADcjc6WA91wgy60omYT3XCB5DSVEuTkFTREFRR1M6QUFQTC5JUV9GWC5GWTIwMDgBAAAAaWEAAAMAAAAAALJtbehgPdcIBgJ7JmE91wgmQ0lRLlRTRTo3NzMxLklRX0ZJTElOR19DVVJSRU5DWS5GWTIwMTcBAAAAuFYN</t>
  </si>
  <si>
    <t>AAMAAAADSlBZANQ72O9gPdcIK49SJWE91wgeQ0lRLlRTRTo3NzUxLklRX0xUX0RFQlQuRlkyMDE4AQAAAJn6AgACAAAABjM2MTk2MgEIAAAABQAAAAExAQAAAAoxOTUxNDc2MzA3AwAAAAI3OQIAAAAEMTA0OQQAAAABMAcAAAAJOS8xOS8yMDE5CAAAAAoxMi8zMS8yMDE4CQAAAAEw9Wzg7mA91wg3JkclYT3XCCVDSVEuTkFTREFRR1M6QUFQTC5JUV9TR0FfU1VQUEwuRlkyMDE0AQAAAGlhAAACAAAABTExOTkzAQgAAAAFAAAAATEBAAAACjE4MTQ2NjkxODcDAAAAAzE2MAIAAAADMTAyBAAAAAEwBwAAAAk5LzE5LzIwMTkIAAAACTkvMjcvMjAxNAkAAAABMH5YbuhgPdcIgtV8JmE91wgfQ0lRLlRTRTo4MDM2LklRX1RSRUFTVVJZLkZZMjAxNgEAAACfXg0AAgAAAAQtMzQ5AQgAAAAFAAAAATEBAAAACjE3OTg1MDczNzUDAAAAAjc5AgAAAAQxMjQ4BAAAAAEwBwAAAAk5LzE5LzIwMTkIAAAACTMvMzEvMjAxNgkAAAABMAPc9+pgPdcIKYYFJmE91wgsQ0lRLk5BU0RBUUdTOkxSQ1guSVFfREFZU19QQVlBQkxFX09VVC5GWTIwMTYBAAAAv3cAAAIAAAAHMzUuODA4NQEIAAAABQAAAAExAQAAAAoxOTAwNzEzMDY2AwAAAAMxNjACAAAABDQxODMEAAAAATAHAAAACTkvMTkvMjAxOQgAAAAJNi8yNi8yMDE2CQAAAAEwq9sT5WA91whEiQEnYT3XCBtDSVEuREI6U0lFLklRX1JEX0VYUC5GWTIwMDkBAAAANgMGAAIAAAAE</t>
  </si>
  <si>
    <t>MzU5NwEIAAAABQAAAAExAQAAAAoxNDg0NDY1MDEwAwAAAAI1MAIAAAADMTAwBAAAAAEwBwAAAAk5LzE5LzIwMTkIAAAACTkvMzAvMjAwOQkAAAABMMqEX+dgPdcIazWMJmE91wgiQ0lRLlRTRTo0OTAyLklRX0RBX1NVUFBMX0NGLkZZMjAxMwEAAAAxVw0AAgAAAAU0NTk5OQEIAAAABQAAAAExAQAAAAoxOTE1NDAyMzAwAwAAAAI3OQIAAAAEMjE3MQQAAAABMAcAAAAJOS8xOS8yMDE5CAAAAAkzLzMxLzIwMTMJAAAAATAwfqbtYD3XCGDuhCVhPdcIHENJUS5UU0U6NDkwMi5JUV9DQVBFWC5GWTIwMTABAAAAMVcNAAIAAAAGLTMzNjg3AQgAAAAFAAAAATEBAAAACjEzNzc3NTg2MzUDAAAAAjc5AgAAAAQyMDIxBAAAAAEwBwAAAAk5LzE5LzIwMTkIAAAACTMvMzEvMjAxMAkAAAABMEQwpu1gPdcIwyCdJWE91wgmQ0lRLlRTRTo3NzMxLklRX1BFUklPRExFTkdUSF9JUy5GWTIwMTQBAAAAuFYNAAEAAAACMTIA6+3X72A91wi2JWolYT3XCCxDSVEuRU5YVEFNOkFTTUwuSVFfQVNTRVRfV1JJVEVET1dOX0NGLkZZMjAxMgEAAAAo7wUAAgAAAAUzLjIzNAEIAAAABQAAAAExAQAAAAoxNjU3OTE0OTY0AwAAAAI1MAIAAAAEMjAxOQQAAAABMAcAAAAJOS8xOS8yMDE5CAAAAAoxMi8zMS8yMDEyCQAAAAEwAePZ6WA91whvFzQmYT3XCCpDSVEuTkFTREFRR1M6QUFQTC5JUV9QUk9WX0JBRF9ERUJUUy5GWTIwMDcBAAAAaWEA</t>
  </si>
  <si>
    <t>AAMAAAAAAMIwg+hgPdcI9i+HJmE91wgjQ0lRLk5BU0RBUUdTOkFBUEwuSVFfSU5DX1RBWC5GWTIwMTMBAAAAaWEAAAIAAAAFMTMxMTgBCAAAAAUAAAABMQEAAAAKMTc2MTYyNTk5NgMAAAADMTYwAgAAAAI3NQQAAAABMAcAAAAJOS8xOS8yMDE5CAAAAAk5LzI4LzIwMTMJAAAAATCGMW7oYD3XCIfygCZhPdcIJUNJUS5FTlhUQU06QVNNTC5JUV9BRFZFUlRJU0lORy5GWTIwMTIBAAAAKO8FAAMAAAAAAAHj2elgPdcI2dREJmE91wgoQ0lRLlRTRTo0OTAxLklRX1RPVEFMX0RJVl9QQUlEX0NGLkZZMjAwOQEAAAAcTAYAAgAAAAYtMTc2NTUBCAAAAAUAAAABMQEAAAAKMTM4Mjc2MzUxNAMAAAACNzkCAAAABDIwMjIEAAAAATAHAAAACTkvMTkvMjAxOQgAAAAJMy8zMS8yMDA5CQAAAAEw3xmZ7WA91wg4XrElYT3XCCRDSVEuREI6U0lFLklRX0xPQU5TX1JFQ0VJVl9MVC5GWTIwMTcBAAAANgMGAAIAAAAFMTEwNjMBCAAAAAUAAAABMQEAAAAKMTkyODA0MDE2MQMAAAACNTACAAAABDEwNTAEAAAAATAHAAAACTkvMTkvMjAxOQgAAAAJOS8zMC8yMDE3CQAAAAEws9RS52A91wh/eKwmYT3XCClDSVEuVFNFOjY3NTguSVFfSU5WRVNUX1NFQ1VSSVRZX0NGLkZZMjAxNwEAAADtWQAAAgAAAActOTQ0NTE5AQgAAAAFAAAAATEBAAAACjE5NjUwNDY1MDYDAAAAAjc5AgAAAAQyMDI3BAAAAAEwBwAAAAk5LzE5LzIwMTkIAAAA</t>
  </si>
  <si>
    <t>CTMvMzEvMjAxNwkAAAABMBPNO+xgPdcI4sLaJWE91wgnQ0lRLlRTRTo3NzUxLklRX1RPVEFMX09USEVSX09QRVIuRlkyMDA3AQAAAJn6AgACAAAABzE0OTAzMDgBCAAAAAUAAAABMQEAAAAKMTM0NjI2MzI0MgMAAAACNzkCAAAAAzM4MAQAAAABMAcAAAAJOS8xOS8yMDE5CAAAAAoxMi8zMS8yMDA3CQAAAAEw1DvY72A91wj1UVMlYT3XCCxDSVEuVFNFOjY3NTguSVFfTkVUX0RFQlRfRUJJVERBX0NBUEVYLkZZMjAwOQEAAADtWQAAAwAAAAJOTQEIAAAABQAAAAExAQAAAAoxNDU5NTI4NzQ4AwAAAAI3OQIAAAAFMjMzMTQEAAAAATAHAAAACTkvMTkvMjAxOQgAAAAJMy8zMS8yMDA5CQAAAAEw6fpF5WA91wjbzP4mYT3XCB5DSVEuVFNFOjY3NTguSVFfTFRfREVCVC5GWTIwMTMBAAAA7VkAAAIAAAAGOTYwMTA0AQgAAAAFAAAAATEBAAAACjE3NDU1NDQ5NDUDAAAAAjc5AgAAAAQxMDQ5BAAAAAEwBwAAAAk5LzE5LzIwMTkIAAAACTMvMzEvMjAxMwkAAAABMAPgbexgPdcIeOTqJWE91wglQ0lRLlRTRTo0OTAxLklRX1BST1ZfQkFEX0RFQlRTLkZZMjAxMwEAAAAcTAYAAwAAAAAAyGeZ7WA91wgLG5ElYT3XCCZDSVEuVFNFOjc3NTEuSVFfTFRfREVCVF9DQVBJVEFMLkZZMjAxOAEAAACZ+gIAAgAAAAcxMC41ODg2AQgAAAAFAAAAATEBAAAACjE5NTE0NzYzMDcDAAAAAjc5AgAAAAQ0MTg3BAAAAAEwBwAAAAk5LzE5</t>
  </si>
  <si>
    <t>LzIwMTkIAAAACjEyLzMxLzIwMTgJAAAAATD7t1TmYD3XCNODxCZhPdcIJ0NJUS5OQVNEQVFHUzpBQVBMLklRX0VCSVRfTUFSR0lOLkZZMjAwNwEAAABpYQAAAgAAAAcxNy45MzA2AQgAAAAFAAAAATEBAAAACjEzMTI0NjA3NDIDAAAAAzE2MAIAAAAENDA1MwQAAAABMAcAAAAJOS8xOS8yMDE5CAAAAAk5LzI5LzIwMDcJAAAAATCgAhTlYD3XCMxHGSdhPdcIGUNJUS5UU0U6Njc1OC5JUV9BRS5GWTIwMTgBAAAA7VkAAAMAAAAAABPNO+xgPdcIeJbjJWE91wgwQ0lRLlRTRTo3NzUyLklRX1RPVEFMX09VVFNUQU5ESU5HX0JTX0RBVEUuRlkyMDExAQAAAOw7BgACAAAACjcyNS41MDI2NjgBBAAAAAUAAAABNQEAAAAKMTYyOTc2ODIyNQIAAAAFMjQxNTIGAAAAATC1mLnuYD3XCBDHaCVhPdcII0NJUS5UU0U6Njc1OC5JUV9PVEhFUl9FUVVJVFkuRlkyMDE1AQAAAO1ZAAACAAAABy0zODUyODMBCAAAAAUAAAABMQEAAAAKMTg0NDYxOTIwNgMAAAACNzkCAAAABDEwMjgEAAAAATAHAAAACTkvMTkvMjAxOQgAAAAJMy8zMS8yMDE1CQAAAAEw9n477GA91wgWANolYT3XCCFDSVEuVFNFOjgwMzYuSVFfTklfQ09NUEFOWS5GWTIwMDgBAAAAn14NAAIAAAAFMjc0NDgBCAAAAAUAAAABMQEAAAAKMTA2NTAyMTEyNQMAAAACNzkCAAAABTQxNTcxBAAAAAEwBwAAAAk5LzE5LzIwMTkIAAAACTMvMzEvMjAwOAkAAAABMMoaPOxg</t>
  </si>
  <si>
    <t>PdcIq/TBJWE91wghQ0lRLlRTRTo3NzUyLklRX1RPVEFMX0xJQUIuRlkyMDA4AQAAAOw7BgACAAAABzEwNzU4ODkBCAAAAAUAAAABMQEAAAAKMTM4MTIwNTM1NwMAAAACNzkCAAAABDEyNzYEAAAAATAHAAAACTkvMTkvMjAxOQgAAAAJMy8zMS8yMDA4CQAAAAEw2yO57mA91wi0414lYT3XCCpDSVEuTkFTREFRR1M6QU1BVC5JUV9DQVNIX1NUX0lOVkVTVC5GWTIwMDgBAAAAXtUDAAIAAAAIMjEwMC42NjgBCAAAAAUAAAABMQEAAAAKMTQxNTY5MDAxOAMAAAADMTYwAgAAAAQxMDAyBAAAAAEwBwAAAAk5LzE5LzIwMTkIAAAACjEwLzI2LzIwMDgJAAAAATDaUPjqYD3XCARlGCZhPdcIIENJUS5UU0U6Nzc1MS5JUV9GVUxMX1RJTUUuRlkyMDEzAQAAAJn6AgACAAAABjE5NDE1MQAI+N/uYD3XCB0bPSVhPdcIGUNJUS5UU0U6ODAzNi5JUV9SRS5GWTIwMTUBAAAAn14NAAIAAAAGMjM5NTUzAQgAAAAFAAAAATEBAAAACjE3NDM5NjIzOTQDAAAAAjc5AgAAAAQxMjIyBAAAAAEwBwAAAAk5LzE5LzIwMTkIAAAACTMvMzEvMjAxNQkAAAABMAK19+pgPdcIWNQaJmE91wgjQ0lRLkRCOlNJRS5JUV9ORVRfUkVOVEFMX0VYUC5GWTIwMTABAAAANgMGAAMAAAAAALKrX+dgPdcIHaqMJmE91wggQ0lRLlRTRTo3NzUxLklRX0ZVTExfVElNRS5GWTIwMTYBAAAAmfoCAAIAAAAGMTk3NjczAA9G4O5gPdcI8PldJWE91wgrQ0lRLk5B</t>
  </si>
  <si>
    <t>U0RBUUdTOkFBUEwuSVFfRklMSU5HX0NVUlJFTkNZLkZZMjAxMwEAAABpYQAAAwAAAANVU0QAflhu6GA91wjmKHQmYT3XCC1DSVEuVFNFOjc3MzEuSVFfT1RIRVJfSU5WRVNUX0FDVF9TVVBQTC5GWTIwMTUBAAAAuFYNAAIAAAAFLTg4ODQBCAAAAAUAAAABMQEAAAAKMTc0NTkxNjUxMAMAAAACNzkCAAAABDIwNTEEAAAAATAHAAAACTkvMTkvMjAxOQgAAAAJMy8zMS8yMDE1CQAAAAEw6+3X72A91whW81ElYT3XCB9DSVEuVFNFOjc3MzEuSVFfRUJJVF9JTlQuRlkyMDE2AQAAALhWDQACAAAACTI2LjUxODc4NgEIAAAABQAAAAExAQAAAAoxNzk5MjQzMjQxAwAAAAI3OQIAAAAENDE4OQQAAAABMAcAAAAJOS8xOS8yMDE5CAAAAAkzLzMxLzIwMTYJAAAAATCPHE3mYD3XCOxt4SZhPdcIJUNJUS5UU0U6Njc1OC5JUV9EQVlTX1NBTEVTX09VVC5GWTIwMTYBAAAA7VkAAAIAAAAJNDYuMTc1MjkyAQgAAAAFAAAAATEBAAAACjE4OTAyNDk5MzQDAAAAAjc5AgAAAAQ0MDQyBAAAAAEwBwAAAAk5LzE5LzIwMTkIAAAACTMvMzEvMjAxNgkAAAABME/DROVgPdcIdvkDJ2E91wgpQ0lRLk5BU0RBUUdTOkxSQ1guSVFfQ1VSUkVOVF9SQVRJTy5GWTIwMTABAAAAv3cAAAIAAAAIMy4xNDQ0MzUBCAAAAAUAAAABMQEAAAAKMTU2MDU5MDkyNwMAAAADMTYwAgAAAAQ0MDMwBAAAAAEwBwAAAAk5LzE5LzIwMTkIAAAACTYvMjcvMjAx</t>
  </si>
  <si>
    <t>MAkAAAABMMaNE+VgPdcIPbEPJ2E91wgvQ0lRLk5BU0RBUUdTOkFNQVQuSVFfSU5DX1RBWF9QQVlfQ1VSUkVOVC5GWTIwMTEBAAAAXtUDAAIAAAADMTU4AQgAAAAFAAAAATEBAAAACjE2NDkxOTk0NTgDAAAAAzE2MAIAAAAEMTA5NAQAAAABMAcAAAAJOS8xOS8yMDE5CAAAAAoxMC8zMC8yMDExCQAAAAEw/G0D62A91wi2dRkmYT3XCCBDSVEuVFNFOjc3NTIuSVFfVE9UQUxfUkVWLkZZMjAxMgEAAADsOwYAAgAAAAcxOTAzNDc3AQgAAAAFAAAAATEBAAAACjE2Mjk3Njc5MTADAAAAAjc5AgAAAAIyOAQAAAABMAcAAAAJOS8xOS8yMDE5CAAAAAkzLzMxLzIwMTIJAAAAATC1mLnuYD3XCIJXUSVhPdcIMkNJUS5FTlhUQU06QVNNTC5JUV9PVEhFUl9OT05fT1BFUl9FWFBfU1VQUEwuRlkyMDA5AQAAACjvBQADAAAAAAAVldnpYD3XCEuBPyZhPdcIJkNJUS5UU0U6Njc1OC5JUV9TQUxFU19NQVJLRVRJTkcuRlkyMDEyAQAAAO1ZAAACAAAABjM1NzEwNgEIAAAABQAAAAExAQAAAAoxNjg0NjI4NzQ2AwAAAAI3OQIAAAAFMjE1NjEEAAAAATAHAAAACTkvMTkvMjAxOQgAAAAJMy8zMS8yMDEyCQAAAAEwB7lt7GA91whtN78lYT3XCChDSVEuTkFTREFRR1M6QUFQTC5JUV9UT1RBTF9BU1NFVFMuRlkyMDE4AQAAAGlhAAACAAAABjM2NTcyNQEIAAAABQAAAAExAQAAAAoxOTE5MzM0NDkxAwAAAAMxNjACAAAABDEwMDcEAAAA</t>
  </si>
  <si>
    <t>ATAHAAAACTkvMTkvMjAxOQgAAAAJOS8yOS8yMDE4CQAAAAEwc9hk52A91whMiZ8mYT3XCCBDSVEuVFNFOjc3MzEuSVFfRElWX1NIQVJFLkZZMjAxMwEAAAC4Vg0AAgAAAAIzMQEIAAAABQAAAAExAQAAAAoxNjI1NDU3NTQ5AwAAAAI3OQIAAAAEMzA1OAQAAAABMAcAAAAJOS8xOS8yMDE5CAAAAAkzLzMxLzIwMTMJAAAAATCXhADwYD3XCMhzKyVhPdcIGkNJUS4wLklRX0xUX0RFQlRfUkVQQUlELkZZBQAAAAAAAAAIAAAAFShJbnZhbGlkIFRpbWUgUGVyaW9kKTgBUedgPdcI3DvlJmE91wguQ0lRLlRTRTo4MDM2LklRX09USEVSX0ZJTkFOQ0VfQUNUX1NVUFBMLkZZMjAwOAEAAACfXg0AAgAAAAQtMjM1AQgAAAAFAAAAATEBAAAACjEwNjUwMjExMjUDAAAAAjc5AgAAAAQyMDUwBAAAAAEwBwAAAAk5LzE5LzIwMTkIAAAACTMvMzEvMjAwOAkAAAABMAPc9+pgPdcIl9PbJWE91wgbQ0lRLlRTRTo0OTAxLklRX0FQSUMuRlkyMDEwAQAAABxMBgACAAAABTcwMjgzAQgAAAAFAAAAATEBAAAACjEzODI3NjM0NzQDAAAAAjc5AgAAAAQxMDg0BAAAAAEwBwAAAAk5LzE5LzIwMTkIAAAACTMvMzEvMjAxMAkAAAABMNVAme1gPdcISTGQJWE91wgqQ0lRLk5BU0RBUUdTOkFNQVQuSVFfTFRfREVCVF9SRVBBSUQuRlkyMDEwAQAAAF7VAwACAAAAAi02AQgAAAAFAAAAATEBAAAACjE1Nzk5NjQ2NDMDAAAAAzE2MAIAAAAEMjAz</t>
  </si>
  <si>
    <t>NgQAAAABMAcAAAAJOS8xOS8yMDE5CAAAAAoxMC8zMS8yMDEwCQAAAAEw/G0D62A91wj55BQmYT3XCCpDSVEuREI6U0lFLklRX05FVF9ERUJUX0VCSVREQV9DQVBFWC5GWTIwMDkBAAAANgMGAAIAAAAHMS4zNzIxMwEIAAAABQAAAAExAQAAAAoxNDg0NDY1MDEwAwAAAAI1MAIAAAAFMjMzMTQEAAAAATAHAAAACTkvMTkvMjAxOQgAAAAJOS8zMC8yMDA5CQAAAAEwQt+P42A91whxGyknYT3XCCNDSVEuVFNFOjQ5MDIuSVFfVE9UQUxfUkVDRUlWLkZZMjAxOQEAAAAxVw0AAgAAAAYyNzg4NjgBCAAAAAUAAAABMQEAAAAKMTk2ODk5Nzk2MAMAAAACNzkCAAAABDEwMDEEAAAAATAHAAAACTkvMTkvMjAxOQgAAAAJMy8zMS8yMDE5CQAAAAEwYeiM7WA91wgVsX4lYT3XCCVDSVEuVFNFOjQ5MDIuSVFfR1dfSU5UQU5fQU1PUlQuRlkyMDE1AQAAADFXDQADAAAAAACATYztYD3XCCG3piVhPdcIJUNJUS5UU0U6NDkwMi5JUV9HV19JTlRBTl9BTU9SVC5GWTIwMTIBAAAAMVcNAAMAAAAAADpXpu1gPdcIfHmEJWE91wgkQ0lRLlRTRTo2NzU4LklRX0VCSVREQS5GWTIwMTkuLi4uSlBZAQAAAO1ZAAACAAAABzExNDMxNjQBCAAAAAUAAAABMQEAAAAKMTk2NTA0NjUxMgMAAAACNzkCAAAABDQwNTEEAAAAATAHAAAACTkvMTkvMjAxOQgAAAAJMy8zMS8yMDE5CQAAAAEwDe6W42A91wgGFjInYT3XCBxDSVEuVFNFOjc3NTEuSVFf</t>
  </si>
  <si>
    <t>REFfQ0YuRlkyMDE1AQAAAJn6AgACAAAABjI3MzMyNwEIAAAABQAAAAExAQAAAAoxODgwNTQ4NTk2AwAAAAI3OQIAAAAEMjE2MAQAAAABMAcAAAAJOS8xOS8yMDE5CAAAAAoxMi8zMS8yMDE1CQAAAAEwGB7g7mA91whyPEYlYT3XCCVDSVEuTkFTREFRR1M6TFJDWC5JUV9OSV9NQVJHSU4uRlkyMDE2AQAAAL93AAACAAAABzE1LjUyOTQBCAAAAAUAAAABMQEAAAAKMTkwMDcxMzA2NgMAAAADMTYwAgAAAAQ0MDk0BAAAAAEwBwAAAAk5LzE5LzIwMTkIAAAACTYvMjYvMjAxNgkAAAABMKvbE+VgPdcI/UEUJ2E91wgmQ0lRLk5BU0RBUUdTOkFNQVQuSVFfQ0FTSF9FUVVJVi5GWTIwMDkBAAAAXtUDAAIAAAAIMTU3Ni4zODEBCAAAAAUAAAABMQEAAAAKMTQ4NTcyMjQ0MgMAAAADMTYwAgAAAAQxMDk2BAAAAAEwBwAAAAk5LzE5LzIwMTkIAAAACjEwLzI1LzIwMDkJAAAAATADePjqYD3XCOPZGCZhPdcIJUNJUS5UU0U6NzczMS5JUV9MVF9ERUJUX0VRVUlUWS5GWTIwMTcBAAAAuFYNAAIAAAAHMjEuNzQ2NQEIAAAABQAAAAExAQAAAAoxODQ5MDI2OTM3AwAAAAI3OQIAAAAENDA4NQQAAAABMAcAAAAJOS8xOS8yMDE5CAAAAAkzLzMxLzIwMTcJAAAAATCoaVTmYD3XCLnX5SZhPdcIGUNJUS5UU0U6Nzc1MS5JUV9OSS5GWTIwMTQBAAAAmfoCAAIAAAAGMjU0Nzk3AQgAAAAFAAAAATEBAAAACjE4MzM5NzEyNzgDAAAAAjc5</t>
  </si>
  <si>
    <t>AgAAAAIxNQQAAAABMAcAAAAJOS8xOS8yMDE5CAAAAAoxMi8zMS8yMDE0CQAAAAEwCPjf7mA91wg6EF0lYT3XCCJDSVEuREI6U0lFLklRX0VRVUlUWV9NRVRIT0QuRlkyMDE2AQAAADYDBgACAAAABDMwMTIBCAAAAAUAAAABMQEAAAAKMTg2ODI5NTUwMgMAAAACNTACAAAABDMwNjMEAAAAATAHAAAACTkvMTkvMjAxOQgAAAAJOS8zMC8yMDE2CQAAAAEwwK1S52A91wjvS64mYT3XCC1DSVEuTkFTREFRR1M6TFJDWC5JUV9UT1RBTF9ERUJUX0lTU1VFRC5GWTIwMTkBAAAAv3cAAAIAAAAHMjQ3Ni43MgEIAAAABQAAAAExAQAAAAoxOTc3OTgyMTIyAwAAAAMxNjACAAAABDIxNjEEAAAAATAHAAAACTkvMTkvMjAxOQgAAAAJNi8zMC8yMDE5CQAAAAEwyAmD6GA91wjhM2kmYT3XCCVDSVEuVFNFOjc3NTEuSVFfR1dfSU5UQU5fQU1PUlQuRlkyMDEwAQAAAJn6AgADAAAAAADKitjvYD3XCOyKVCVhPdcIJUNJUS5UU0U6Nzc1MS5JUV9MVF9ERUJUX1JFUEFJRC5GWTIwMTMBAAAAmfoCAAIAAAAFLTIzMzQBCAAAAAUAAAABMQEAAAAKMTc4Mzg2Mzg2NAMAAAACNzkCAAAABDIwMzYEAAAAATAHAAAACTkvMTkvMjAxOQgAAAAKMTIvMzEvMjAxMwkAAAABMAj43+5gPdcI6rtlJWE91wgqQ0lRLlRTRTo3NzUyLklRX0NVUlJFTlRfUE9SVF9MRUFTRVMuRlkyMDA5AQAAAOw7BgADAAAAAADNSrnuYD3XCP+wdyVhPdcIHENJUS5U</t>
  </si>
  <si>
    <t>U0U6Njc1OC5JUV9FQklUQS5GWTIwMTYBAAAA7VkAAAIAAAAGNDkxNTAyAQgAAAAFAAAAATEBAAAACjE4OTAyNDk5MzQDAAAAAjc5AgAAAAYxMDA2ODkEAAAAATAHAAAACTkvMTkvMjAxOQgAAAAJMy8zMS8yMDE2CQAAAAEw9n477GA91wh3J/0lYT3XCCpDSVEuTkFTREFRR1M6QU1BVC5JUV9TVF9ERUJUX1JFUEFJRC5GWTIwMTIBAAAAXtUDAAMAAAAAAMqTA+tgPdcImeoZJmE91wgqQ0lRLk5BU0RBUUdTOkxSQ1guSVFfTFRfREVCVF9SRVBBSUQuRlkyMDE0AQAAAL93AAACAAAABi0xLjY1OAEIAAAABQAAAAExAQAAAAoxODA0NDI0ODEyAwAAAAMxNjACAAAABDIwMzYEAAAAATAHAAAACTkvMTkvMjAxOQgAAAAJNi8yOS8yMDE0CQAAAAEwv36D6GA91wjkl1omYT3XCCRDSVEuVFNFOjc3NTEuSVFfT1RIRVJfTElBQl9MVC5GWTIwMDcBAAAAmfoCAAIAAAAFMjkxNjcBCAAAAAUAAAABMQEAAAAKMTM0NjI2MzI0MgMAAAACNzkCAAAABDEwNjIEAAAAATAHAAAACTkvMTkvMjAxOQgAAAAKMTIvMzEvMjAwNwkAAAABMMti2O9gPdcIe5pjJWE91wg1Q0lRLk5BU0RBUUdTOkFBUEwuSVFfVE9UQUxfT1VUU1RBTkRJTkdfQlNfREFURS5GWTIwMTgBAAAAaWEAAAIAAAAINDc1NC45ODYBBAAAAAUAAAABNQEAAAAKMTkxOTMzNDQ5MQIAAAAFMjQxNTIGAAAAATBz2GTnYD3XCHhckyZhPdcIJkNJUS5UU0U6ODAzNi5JUV9G</t>
  </si>
  <si>
    <t>SUxJTkdfQ1VSUkVOQ1kuRlkyMDE2AQAAAJ9eDQADAAAAA0pQWQAD3PfqYD3XCO8WCiZhPdcIHkNJUS5UU0U6NDkwMi5JUV9XSVBfSU5WLkZZMjAwOAEAAAAxVw0AAwAAAAAAUgmm7WA91wj2XZwlYT3XCDVDSVEuTkFTREFRR1M6QUFQTC5JUV9UT1RBTF9PVVRTVEFORElOR19CU19EQVRFLkZZMjAxMwEAAABpYQAAAgAAAAg2Mjk0LjQ5NAEEAAAABQAAAAE1AQAAAAoxNzYxNjI1OTk2AgAAAAUyNDE1MgYAAAABMH5YbuhgPdcI3K58JmE91wglQ0lRLlRTRTo3NzMxLklRX0JBU0lDX0VQU19JTkNMLkZZMjAxNwEAAAC4Vg0AAgAAAAkxMC4wMTI3NDYBCAAAAAUAAAABMQEAAAAKMTg0OTAyNjkzNwMAAAACNzkCAAAAATkEAAAAATAHAAAACTkvMTkvMjAxOQgAAAAJMy8zMS8yMDE3CQAAAAEw3hTY72A91whW9EolYT3XCC9DSVEuTkFTREFRR1M6TFJDWC5JUV9UT1RBTF9DT01NT05fRVFVSVRZLkZZMjAxMAEAAAC/dwAAAgAAAAgxNzY4LjEzNQEIAAAABQAAAAExAQAAAAoxNTYwNTkwOTI3AwAAAAMxNjACAAAABDEwMDYEAAAAATAHAAAACTkvMTkvMjAxOQgAAAAJNi8yNy8yMDEwCQAAAAEw2+KC6GA91wjaIkwmYT3XCCZDSVEuREI6U0lFLklRX1RPVEFMX0RFQlRfUkVQQUlELkZZMjAxMAEAAAA2AwYAAgAAAAQtNzcwAQgAAAAFAAAAATEBAAAACjE1Nzg3MjczMjEDAAAAAjUwAgAAAAQyMTY2BAAAAAEwBwAAAAk5</t>
  </si>
  <si>
    <t>LzE5LzIwMTkIAAAACTkvMzAvMjAxMAkAAAABMLKrX+dgPdcIqzWhJmE91wgdQ0lRLkVOWFRBTTpBU01MLklRX0VCVC5GWTIwMTUBAAAAKO8FAAIAAAAGMTg1Ni4xAQgAAAAFAAAAATEBAAAACjE4NzMzODkwNDMDAAAAAjUwAgAAAAMxMzkEAAAAATAHAAAACTkvMTkvMjAxOQgAAAAKMTIvMzEvMjAxNQkAAAABMB163OlgPdcI68lWJmE91wghQ0lRLlRTRTo0OTAyLklRX09USEVSX09QRVIuRlkyMDA5AQAAADFXDQADAAAAAABSCabtYD3XCO2EnCVhPdcIM0NJUS5UU0U6NDkwMS5JUV9DSEFOR0VfT1RIRVJfTkVUX09QRVJfQVNTRVRTLkZZMjAxMwEAAAAcTAYAAgAAAAYtMjEzNTQBCAAAAAUAAAABMQEAAAAKMTYyNTQ1NzY3NwMAAAACNzkCAAAABDIwNDUEAAAAATAHAAAACTkvMTkvMjAxOQgAAAAJMy8zMS8yMDEzCQAAAAEwvY6Z7WA91wgew+8lYT3XCCZDSVEuVFNFOjc3NTEuSVFfTkVUX0RFQlRfRUJJVERBLkZZMjAxMwEAAACZ+gIAAwAAAAJOTQEIAAAABQAAAAExAQAAAAoxNzgzODYzODY0AwAAAAI3OQIAAAAENDE5MwQAAAABMAcAAAAJOS8xOS8yMDE5CAAAAAoxMi8zMS8yMDEzCQAAAAEw+7dU5mA91wiwMOImYT3XCCVDSVEuVFNFOjY3NTguSVFfTFRfREVCVF9JU1NVRUQuRlkyMDE0AQAAAO1ZAAACAAAABjE3ODkzNQEIAAAABQAAAAExAQAAAAoxNzkzMTYxMTc3AwAAAAI3OQIAAAAEMjAzNAQAAAAB</t>
  </si>
  <si>
    <t>MAcAAAAJOS8xOS8yMDE5CAAAAAkzLzMxLzIwMTQJAAAAATDZWDvsYD3XCN5T9CVhPdcIJUNJUS5OQVNEQVFHUzpBTUFULklRX0NIQU5HRV9BUC5GWTIwMDgBAAAAXtUDAAIAAAAILTI2MC4wNDEBCAAAAAUAAAABMQEAAAAKMTQxNTY5MDAxOAMAAAADMTYwAgAAAAQyMDE3BAAAAAEwBwAAAAk5LzE5LzIwMTkIAAAACjEwLzI2LzIwMDgJAAAAATDaUPjqYD3XCMT1HCZhPdcIHkNJUS5UU0U6NDkwMS5JUV9JTkNfVEFYLkZZMjAxMgEAAAAcTAYAAgAAAAUzMDAzMQEIAAAABQAAAAExAQAAAAoxNTU0OTUwNzMzAwAAAAI3OQIAAAACNzUEAAAAATAHAAAACTkvMTkvMjAxOQgAAAAJMy8zMS8yMDEyCQAAAAEwyGeZ7WA91wiHiqElYT3XCCpDSVEuTkFTREFRR1M6TFJDWC5JUV9TVF9ERUJUX1JFUEFJRC5GWTIwMTkBAAAAv3cAAAIAAAAILTM2MS43NTQBCAAAAAUAAAABMQEAAAAKMTk3Nzk4MjEyMgMAAAADMTYwAgAAAAQyMDQ0BAAAAAEwBwAAAAk5LzE5LzIwMTkIAAAACTYvMzAvMjAxOQkAAAABMMgJg+hgPdcIG9F+JmE91wglQ0lRLlRTRTo3NzUyLklRX0dXX0lOVEFOX0FNT1JULkZZMjAxMQEAAADsOwYAAwAAAAAAwXG57mA91whd9FglYT3XCClDSVEuVFNFOjQ5MDIuSVFfQVNTRVRfV1JJVEVET1dOX0NGLkZZMjAwOQEAAAAxVw0AAgAAAAQxMTY4AQgAAAAFAAAAATEBAAAACjEzNzc3NTg4ODMDAAAAAjc5AgAA</t>
  </si>
  <si>
    <t>AAQyMDE5BAAAAAEwBwAAAAk5LzE5LzIwMTkIAAAACTMvMzEvMjAwOQkAAAABMFIJpu1gPdcI6xW2JWE91wglQ0lRLlRTRTo3NzUxLklRX0dBSU5fSU5WRVNUX0NGLkZZMjAxNwEAAACZ+gIAAgAAAAYtMTc4MzYBCAAAAAUAAAABMQEAAAAKMTk1MTQ3NjMxMQMAAAACNzkCAAAABDIwOTAEAAAAATAHAAAACTkvMTkvMjAxOQgAAAAKMTIvMzEvMjAxNwkAAAABMPVs4O5gPdcI3UdeJWE91wgzQ0lRLlRTRTo0OTAyLklRX0NIQU5HRV9PVEhFUl9ORVRfT1BFUl9BU1NFVFMuRlkyMDA4AQAAADFXDQACAAAABi0zMDk5NQEIAAAABQAAAAExAQAAAAoxMDU4OTE1MDA3AwAAAAI3OQIAAAAEMjA0NQQAAAABMAcAAAAJOS8xOS8yMDE5CAAAAAkzLzMxLzIwMDgJAAAAATBSCabtYD3XCAkxeyVhPdcIIkNJUS5UU0U6ODAzNi5JUV9FQklUX01BUkdJTi5GWTIwMTgBAAAAn14NAAIAAAAGOC4xMDg4AQgAAAAFAAAAATEBAAAACjE4OTQzMTU0OTIDAAAAAjc5AgAAAAQ0MDUzBAAAAAEwBwAAAAk5LzE5LzIwMTkIAAAACTMvMzEvMjAxOAkAAAABMA4SReVgPdcIfCsAJ2E91wgZQ0lRLlRTRTo0OTAxLklRX0dQLkZZMjAxMgEAAAAcTAYAAgAAAAY4Njc3MjYBCAAAAAUAAAABMQEAAAAKMTU1NDk1MDczMwMAAAACNzkCAAAAAjEwBAAAAAEwBwAAAAk5LzE5LzIwMTkIAAAACTMvMzEvMjAxMgkAAAABMMhnme1gPdcIJ6aQJWE91wgo</t>
  </si>
  <si>
    <t>Q0lRLk5BU0RBUUdTOkFNQVQuSVFfQkVUQV8yWVIuMjAwMi8xMC8yNwEAAABe1QMAAgAAABAxLjg0MTA5OTE1NzcyMDg5ACkfKwZhPdcIk0EhJWE91wgeQ0lRLlRTRTo3NzMxLklRX0lOQ19UQVguRlkyMDEzAQAAALhWDQACAAAABTE5Mzk3AQgAAAAFAAAAATEBAAAACjE2MjU0NTc1NDkDAAAAAjc5AgAAAAI3NQQAAAABMAcAAAAJOS8xOS8yMDE5CAAAAAkzLzMxLzIwMTMJAAAAATCXhADwYD3XCN+JaSVhPdcIJUNJUS5UU0U6Nzc1Mi5JUV9ORVRfUkVOVEFMX0VYUC5GWTIwMTABAAAA7DsGAAMAAAAAAMFxue5gPdcI9dd3JWE91wgqQ0lRLk5BU0RBUUdTOkxSQ1guSVFfU1RfREVCVF9JU1NVRUQuRlkyMDExAQAAAL93AAADAAAAAADICYPoYD3XCO++YSZhPdcIKkNJUS5EQjpTSUUuSVFfREVCVF9FUVVJVl9PUEVSX0xFQVNFLkZZMjAxOAEAAAA2AwYAAgAAAAQ5OTkyAQgAAAAFAAAAATEBAAAACjE5MjgwNDAyMzMDAAAAAjUwAgAAAAUyMTY3MQQAAAABMAcAAAAJOS8xOS8yMDE5CAAAAAk5LzMwLzIwMTgJAAAAATCo+1LnYD3XCM5RyCZhPdcIKkNJUS5EQjpTSUUuSVFfREVCVF9FUVVJVl9PUEVSX0xFQVNFLkZZMjAxNwEAAAA2AwYAAgAAAAQ5OTM2AQgAAAAFAAAAATEBAAAACjE5MjgwNDAxNjEDAAAAAjUwAgAAAAUyMTY3MQQAAAABMAcAAAAJOS8xOS8yMDE5CAAAAAk5LzMwLzIwMTcJAAAAATCz1FLnYD3X</t>
  </si>
  <si>
    <t>CNSZriZhPdcIIENJUS5UU0U6NzczMS5JUV9UT1RBTF9SRVYuRlkyMDEwAQAAALhWDQACAAAABjc4NTQ5OAEIAAAABQAAAAExAQAAAAoxMzgyNTA1MDA4AwAAAAI3OQIAAAACMjgEAAAAATAHAAAACTkvMTkvMjAxOQgAAAAJMy8zMS8yMDEwCQAAAAEwvej/72A91wjHwTIlYT3XCBxDSVEuRU5YVEFNOkFTTUwuSVFfRlguRlkyMDA3AQAAACjvBQACAAAABi03LjcxNwEIAAAABQAAAAExAQAAAAoxMzE3NjczMzg3AwAAAAI1MAIAAAAEMjE0NAQAAAABMAcAAAAJOS8xOS8yMDE5CAAAAAoxMi8zMS8yMDA3CQAAAAEw8wna6WA91wjkajImYT3XCCJDSVEuTkFTREFRR1M6QU1BVC5JUV9HQV9FWFAuRlkyMDE1AQAAAF7VAwACAAAAAzQwNQEIAAAABQAAAAExAQAAAAoxODY5ODUyMzYzAwAAAAMxNjACAAAABTIxNTYyBAAAAAEwBwAAAAk5LzE5LzIwMTkIAAAACjEwLzI1LzIwMTUJAAAAATAVldnpYD3XCKPwQSZhPdcIKkNJUS5UU0U6NDkwMi5JUV9PVEhFUl9VTlVTVUFMX1NVUFBMLkZZMjAwOQEAAAAxVw0AAgAAAAUtMTAyOAEIAAAABQAAAAExAQAAAAoxMzc3NzU4ODgzAwAAAAI3OQIAAAACODcEAAAAATAHAAAACTkvMTkvMjAxOQgAAAAJMy8zMS8yMDA5CQAAAAEwUgmm7WA91wjthJwlYT3XCCNDSVEuREI6U0lFLklRX0RJTFVUX0VQU19JTkNMLkZZMjAxMwEAAAA2AwYAAgAAAAg1LjAzMTA0NgEIAAAABQAAAAEx</t>
  </si>
  <si>
    <t>AQAAAAoxNzExMTAyODg3AwAAAAI1MAIAAAABOAQAAAABMAcAAAAJOS8xOS8yMDE5CAAAAAk5LzMwLzIwMTMJAAAAATCb+V/nYD3XCAWJpiZhPdcIH0NJUS5UU0U6Nzc1Mi5JUV9UUkVBU1VSWS5GWTIwMTYBAAAA7DsGAAIAAAAGLTM3MzEyAQgAAAAFAAAAATEBAAAACjE3OTc3MjU5ODADAAAAAjc5AgAAAAQxMjQ4BAAAAAEwBwAAAAk5LzE5LzIwMTkIAAAACTMvMzEvMjAxNgkAAAABMMLKte5gPdcIZtJ5JWE91wgbQ0lRLlRTRTo0OTAxLklRX0VCSVQuRlkyMDEzAQAAABxMBgACAAAABjEwODM4NAEIAAAABQAAAAExAQAAAAoxNjI1NDU3Njc3AwAAAAI3OQIAAAADNDAwBAAAAAEwBwAAAAk5LzE5LzIwMTkIAAAACTMvMzEvMjAxMwkAAAABML2Ome1gPdcIdGm7JWE91wgjQ0lRLk5BU0RBUUdTOkFBUEwuSVFfTFRfREVCVC5GWTIwMTQBAAAAaWEAAAIAAAAFMjg5ODcBCAAAAAUAAAABMQEAAAAKMTgxNDY2OTE4NwMAAAADMTYwAgAAAAQxMDQ5BAAAAAEwBwAAAAk5LzE5LzIwMTkIAAAACTkvMjcvMjAxNAkAAAABMGyKZOdgPdcIhPx8JmE91wglQ0lRLlRTRTo2NzU4LklRX09USEVSX0NBX1NVUFBMLkZZMjAxOQEAAADtWQAAAgAAAAQ5MzgyAQgAAAAFAAAAATEBAAAACjE5NjUwNDY1MTIDAAAAAjc5AgAAAAQxMDU1BAAAAAEwBwAAAAk5LzE5LzIwMTkIAAAACTMvMzEvMjAxOQkAAAABMNPzO+xgPdcI3gXtJWE9</t>
  </si>
  <si>
    <t>1wggQ0lRLlRTRTo4MDM2LklRX0NBU0hfT1BFUi5GWTIwMDgBAAAAn14NAAIAAAAFMzA3NDMBCAAAAAUAAAABMQEAAAAKMTA2NTAyMTEyNQMAAAACNzkCAAAABDIwMDYEAAAAATAHAAAACTkvMTkvMjAxOQgAAAAJMy8zMS8yMDA4CQAAAAEwA9z36mA91wg9yMolYT3XCCJDSVEuVFNFOjc3MzEuSVFfQ0FTSF9JTlZFU1QuRlkyMDE3AQAAALhWDQACAAAABi00MDY5MwEIAAAABQAAAAExAQAAAAoxODQ5MDI2OTM3AwAAAAI3OQIAAAAEMjAwNQQAAAABMAcAAAAJOS8xOS8yMDE5CAAAAAkzLzMxLzIwMTcJAAAAATDeFNjvYD3XCEkbSyVhPdcILkNJUS5UU0U6Nzc1Mi5JUV9PVEhFUl9GSU5BTkNFX0FDVF9TVVBQTC5GWTIwMTIBAAAA7DsGAAIAAAAELTU4NgEIAAAABQAAAAExAQAAAAoxNjI5NzY3OTEwAwAAAAI3OQIAAAAEMjA1MAQAAAABMAcAAAAJOS8xOS8yMDE5CAAAAAkzLzMxLzIwMTIJAAAAATCJwLnuYD3XCP4UaSVhPdcIKENJUS5UU0U6Nzc1MS5JUV9UT1RBTF9ESVZfUEFJRF9DRi5GWTIwMTEBAAAAmfoCAAIAAAAHLTE1Mjc4NAEIAAAABQAAAAExAQAAAAoxNjY1OTIwNzk0AwAAAAI3OQIAAAAEMjAyMgQAAAABMAcAAAAJOS8xOS8yMDE5CAAAAAoxMi8zMS8yMDExCQAAAAEwh9jY72A91whnc1UlYT3XCBtDSVEuVFNFOjc3NTEuSVFfTEFORC5GWTIwMTUBAAAAmfoCAAIAAAAGMjgyNzg2AQgAAAAFAAAA</t>
  </si>
  <si>
    <t>ATEBAAAACjE4ODA1NDg1OTYDAAAAAjc5AgAAAAQzMDk4BAAAAAEwBwAAAAk5LzE5LzIwMTkIAAAACjEyLzMxLzIwMTUJAAAAATAYHuDuYD3XCOTdPSVhPdcIMENJUS5FTlhUQU06QVNNTC5JUV9ERUZfVEFYX0FTU0VUU19DVVJSRU5ULkZZMjAxMQEAAAAo7wUAAgAAAAYxMjAuNzIBCAAAAAUAAAABMQEAAAAKMTU4NzU1NzM4NAMAAAACNTACAAAABDExMTcEAAAAATAHAAAACTkvMTkvMjAxOQgAAAAKMTIvMzEvMjAxMQkAAAABMAy82elgPdcIFkRAJmE91wgmQ0lRLlRTRTo3NzMxLklRX1NBTEVTX01BUktFVElORy5GWTIwMTABAAAAuFYNAAIAAAAFNjg2MTkBCAAAAAUAAAABMQEAAAAKMTM4MjUwNTAwOAMAAAACNzkCAAAABTIxNTYxBAAAAAEwBwAAAAk5LzE5LzIwMTkIAAAACTMvMzEvMjAxMAkAAAABML3o/+9gPdcIogQ3JWE91wgkQ0lRLlRTRTo3NzUxLklRX0lOQ19FUVVJVFlfQ0YuRlkyMDA3AQAAAJn6AgACAAAABS01NjM0AQgAAAAFAAAAATEBAAAACjEzNDYyNjMyNDIDAAAAAjc5AgAAAAQyMDg2BAAAAAEwBwAAAAk5LzE5LzIwMTkIAAAACjEyLzMxLzIwMDcJAAAAATDLYtjvYD3XCIb5OiVhPdcIK0NJUS5OQVNEQVFHUzpBQVBMLklRX05FVF9ERUJUX0VCSVREQS5GWTIwMTEBAAAAaWEAAAMAAAACTk0BCAAAAAUAAAABMQEAAAAKMTY0MjYzOTc3NwMAAAADMTYwAgAAAAQ0MTkzBAAAAAEwBwAAAAk5</t>
  </si>
  <si>
    <t>LzE5LzIwMTkIAAAACTkvMjQvMjAxMQkAAAABMJ4pFOVgPdcIFe8jJ2E91wghQ0lRLlRTRTo3NzUyLklRX0VBUk5JTkdfQ08uRlkyMDA5AQAAAOw7BgACAAAABDg4NTIBCAAAAAUAAAABMQEAAAAKMTQ2MDI5MjA0OQMAAAACNzkCAAAAATcEAAAAATAHAAAACTkvMTkvMjAxOQgAAAAJMy8zMS8yMDA5CQAAAAEwzUq57mA91whU3WclYT3XCC5DSVEuTkFTREFRR1M6QU1BVC5JUV9UT1RBTF9ERUJUX0NBUElUQUwuRlkyMDE1AQAAAF7VAwACAAAABzM3LjM2NzMBCAAAAAUAAAABMQEAAAAKMTg2OTg1MjM2MwMAAAADMTYwAgAAAAQ0MTg2BAAAAAEwBwAAAAk5LzE5LzIwMTkIAAAACjEwLzI1LzIwMTUJAAAAATA2rkXlYD3XCMvX7CZhPdcIKENJUS5UU0U6Njc1OC5JUV9DVVJSRU5UX1BPUlRfREVCVC5GWTIwMTIBAAAA7VkAAAIAAAAGMzI4ODkwAQgAAAAFAAAAATEBAAAACjE2ODQ2Mjg3NDYDAAAAAjc5AgAAAAQxMjk3BAAAAAEwBwAAAAk5LzE5LzIwMTkIAAAACTMvMzEvMjAxMgkAAAABMAe5bexgPdcIbTe/JWE91wgoQ0lRLk5BU0RBUUdTOkFBUEwuSVFfT1RIRVJfRVFVSVRZLkZZMjAxMwEAAABpYQAAAgAAAAQtNDcxAQgAAAAFAAAAATEBAAAACjE3NjE2MjU5OTYDAAAAAzE2MAIAAAAEMTAyOAQAAAABMAcAAAAJOS8xOS8yMDE5CAAAAAk5LzI4LzIwMTMJAAAAATB+WG7oYD3XCFg1hSZhPdcIHkNJUS5UU0U6</t>
  </si>
  <si>
    <t>Njc1OC5JUV9JTkNfVEFYLkZZMjAxMwEAAADtWQAAAgAAAAYxNDAzOTgBCAAAAAUAAAABMQEAAAAKMTc0NTU0NDk0NQMAAAACNzkCAAAAAjc1BAAAAAEwBwAAAAk5LzE5LzIwMTkIAAAACTMvMzEvMjAxMwkAAAABMAe5bexgPdcInbfQJWE91wgpQ0lRLlRTRTo3NzMxLklRX1RPVEFMX0RFQlRfQ0FQSVRBTC5GWTIwMDgBAAAAuFYNAAIAAAAHMTYuMjk1NQEIAAAABQAAAAExAQAAAAoxMDYxMTk5MjQ5AwAAAAI3OQIAAAAENDE4NgQAAAABMAcAAAAJOS8xOS8yMDE5CAAAAAkzLzMxLzIwMDgJAAAAATCt9UzmYD3XCMUOtiZhPdcIJUNJUS5FTlhUQU06QVNNTC5JUV9HQUlOX0lOVkVTVC5GWTIwMTEBAAAAKO8FAAMAAAAAAAy82elgPdcIBagqJmE91wgjQ0lRLlRTRTo2NzU4LklRX0JBU0lDX1dFSUdIVC5GWTIwMTkBAAAA7VkAAAIAAAAIMTI2Ni41OTIA0/M77GA91wgWstIlYT3XCB9DSVEuVFNFOjQ5MDIuSVFfTkVUX0RFQlQuRlkyMDEzAQAAADFXDQACAAAABTE2MzIwAQgAAAAFAAAAATEBAAAACjE5MTU0MDIzMDADAAAAAjc5AgAAAAQ0MzY0BAAAAAEwBwAAAAk5LzE5LzIwMTkIAAAACTMvMzEvMjAxMwkAAAABMDB+pu1gPdcIK/+MJWE91wghQ0lRLlRTRTo3NzMxLklRX1RPVEFMX0xJQUIuRlkyMDEwAQAAALhWDQACAAAABjM2ODU2MwEIAAAABQAAAAExAQAAAAoxMzgyNTA1MDA4AwAAAAI3OQIAAAAEMTI3</t>
  </si>
  <si>
    <t>NgQAAAABMAcAAAAJOS8xOS8yMDE5CAAAAAkzLzMxLzIwMTAJAAAAATC96P/vYD3XCKIENyVhPdcIKENJUS5OQVNEQVFHUzpBTUFULklRX0lOVEVSRVNUX0VYUC5GWTIwMDkBAAAAXtUDAAIAAAADLTIxAQgAAAAFAAAAATEBAAAACjE0ODU3MjI0NDIDAAAAAzE2MAIAAAACODIEAAAAATAHAAAACTkvMTkvMjAxOQgAAAAKMTAvMjUvMjAwOQkAAAABMAN4+OpgPdcIH0kUJmE91wgeQ0lRLlRTRTo4MDM2LklRX1JBV19JTlYuRlkyMDE1AQAAAJ9eDQACAAAABDQyNzABCAAAAAUAAAABMQEAAAAKMTc0Mzk2MjM5NAMAAAACNzkCAAAABDMxNzEEAAAAATAHAAAACTkvMTkvMjAxOQgAAAAJMy8zMS8yMDE1CQAAAAEwArX36mA91wi+m8wlYT3XCB9DSVEuVFNFOjc3MzEuSVFfRUJJVF9JTlQuRlkyMDA4AQAAALhWDQACAAAACTkwLjE0NTkzNAEIAAAABQAAAAExAQAAAAoxMDYxMTk5MjQ5AwAAAAI3OQIAAAAENDE4OQQAAAABMAcAAAAJOS8xOS8yMDE5CAAAAAkzLzMxLzIwMDgJAAAAATCt9UzmYD3XCCIlvCZhPdcIJENJUS5UU0U6NDkwMS5JUV9DQVNIX0lOVEVSRVNULkZZMjAxNQEAAAAcTAYAAwAAAAAALfQn7GA91wjX/8QlYT3XCCdDSVEuREI6U0lFLklRX1RPVEFMX0RFQlRfQ0FQSVRBTC5GWTIwMTcBAAAANgMGAAIAAAAHNDEuOTM0OAEIAAAABQAAAAExAQAAAAoxOTI4MDQwMTYxAwAAAAI1MAIAAAAENDE4NgQA</t>
  </si>
  <si>
    <t>AAABMAcAAAAJOS8xOS8yMDE5CAAAAAk5LzMwLzIwMTcJAAAAATBOBpDjYD3XCBy3KSdhPdcIKENJUS5UU0U6NzczMS5JUV9QUk9WX0JBRF9ERUJUU19DRi5GWTIwMTQBAAAAuFYNAAMAAAAAAMYw1e9gPdcId90vJWE91wgiQ0lRLlRTRTo3NzUyLklRX0xFVkVSRURfRkNGLkZZMjAxOQEAAADsOwYAAgAAAAg1MTM2LjM3NQEIAAAABQAAAAExAQAAAAoxOTY5OTUwMDUyAwAAAAI3OQIAAAAENDQyMgQAAAABMAcAAAAJOS8xOS8yMDE5CAAAAAkzLzMxLzIwMTkJAAAAATCfP7buYD3XCFWxkyVhPdcII0NJUS5OQVNEQVFHUzpBQVBMLklRX1JBV19JTlYuRlkyMDA4AQAAAGlhAAADAAAAAACybW3oYD3XCBHbeiZhPdcIKENJUS5UU0U6NDkwMS5JUV9UT1RBTF9MSUFCX0VRVUlUWS5GWTIwMTYBAAAAHEwGAAIAAAAHMzMxMTk3MAEIAAAABQAAAAExAQAAAAoxNzk5MDg5MjAwAwAAAAI3OQIAAAAEMTAxMwQAAAABMAcAAAAJOS8xOS8yMDE5CAAAAAkzLzMxLzIwMTYJAAAAATAt9CfsYD3XCMwmxSVhPdcIJkNJUS5UU0U6NDkwMi5JUV9BU1NFVF9XUklURURPV04uRlkyMDE0AQAAADFXDQACAAAABS01NTI0AQgAAAAFAAAAATEBAAAACjE5MTU0MDIzMDEDAAAAAjc5AgAAAAIzMgQAAAABMAcAAAAJOS8xOS8yMDE5CAAAAAkzLzMxLzIwMTQJAAAAATAwfqbtYD3XCFYVhSVhPdcIOUNJUS5OQVNEQVFHUzpMUkNYLklRX1RP</t>
  </si>
  <si>
    <t>VEFMX09VVFNUQU5ESU5HX0ZJTElOR19EQVRFLkZZMjAxMgEAAAC/dwAAAgAAAAoxODIuMzA2MzYyAQQAAAAFAAAAATUBAAAACjE2OTQwODg2NjUCAAAABTI0MTUzBgAAAAEwwjCD6GA91whLa1UmYT3XCCdDSVEuVFNFOjc3MzEuSVFfQ0hBTkdFX0lOVkVOVE9SWS5GWTIwMTEBAAAAuFYNAAIAAAAGLTM0MDMyAQgAAAAFAAAAATEBAAAACjE0NjI3MTI1NzQDAAAAAjc5AgAAAAQyMDk5BAAAAAEwBwAAAAk5LzE5LzIwMTkIAAAACTMvMzEvMjAxMQkAAAABMKc2APBgPdcI5CUrJWE91wgmQ0lRLlRTRTo2NzU4LklRX0VGRkVDVF9UQVhfUkFURS5GWTIwMTYBAAAA7VkAAAIAAAAHMzEuMTI4OQEIAAAABQAAAAExAQAAAAoxODkwMjQ5OTM0AwAAAAI3OQIAAAAENDM3NgQAAAABMAcAAAAJOS8xOS8yMDE5CAAAAAkzLzMxLzIwMTYJAAAAATD2fjvsYD3XCCz16yVhPdcIKENJUS5UU0U6NDkwMS5JUV9UT1RBTF9MSUFCX0VRVUlUWS5GWTIwMTkBAAAAHEwGAAIAAAAHMzQxNDY5MgEIAAAABQAAAAExAQAAAAoxOTcwMjEyODcwAwAAAAI3OQIAAAAEMTAxMwQAAAABMAcAAAAJOS8xOS8yMDE5CAAAAAkzLzMxLzIwMTkJAAAAATANaSjsYD3XCBDD6CVhPdcIJUNJUS5UU0U6Nzc1Mi5JUV9QUk9WX0JBRF9ERUJUUy5GWTIwMTUBAAAA7DsGAAMAAAAAAM6jte5gPdcILFiJJWE91wgaQ0lRLkRCOlNJRS5JUV9DQVBFWC5GWTIw</t>
  </si>
  <si>
    <t>MDcBAAAANgMGAAIAAAAFLTM3NTEBCAAAAAUAAAABMQEAAAAKMTI3NjcxODY5MAMAAAACNTACAAAABDIwMjEEAAAAATAHAAAACTkvMTkvMjAxOQgAAAAJOS8zMC8yMDA3CQAAAAEwPf9k52A91whj0agmYT3XCCBDSVEuVFNFOjQ5MDIuSVFfTUFDSElORVJZLkZZMjAxOAEAAAAxVw0AAwAAAAAAbMGM7WA91wh1dLAlYT3XCCNDSVEuVFNFOjc3MzEuSVFfRUJJVEFfTUFSR0lOLkZZMjAxMwEAAAC4Vg0AAgAAAAY1LjA0NzIBCAAAAAUAAAABMQEAAAAKMTYyNTQ1NzU0OQMAAAACNzkCAAAABDQ0MTkEAAAAATAHAAAACTkvMTkvMjAxOQgAAAAJMy8zMS8yMDEzCQAAAAEwjxxN5mA91wiC6O0mYT3XCC1DSVEuTkFTREFRR1M6TFJDWC5JUV9DVVJSRU5UX1BPUlRfREVCVC5GWTIwMTQBAAAAv3cAAAIAAAAHNTE2LjU4NgEIAAAABQAAAAExAQAAAAoxODA0NDI0ODEyAwAAAAMxNjACAAAABDEyOTcEAAAAATAHAAAACTkvMTkvMjAxOQgAAAAJNi8yOS8yMDE0CQAAAAEwv36D6GA91wglB1YmYT3XCCRDSVEuVFNFOjY3NTguSVFfQ1VSUkVOQ1lfR0FJTi5GWTIwMTgBAAAA7VkAAAIAAAAGLTMwNjM0AQgAAAAFAAAAATEBAAAACjE5NjUwNDY1MDgDAAAAAjc5AgAAAAIzOAQAAAABMAcAAAAJOS8xOS8yMDE5CAAAAAkzLzMxLzIwMTgJAAAAATATzTvsYD3XCAKR7CVhPdcIH0NJUS5UU0U6NDkwMi5JUV9EQV9TVVBQTC5GWTIw</t>
  </si>
  <si>
    <t>MTcBAAAAMVcNAAMAAAAAAHeajO1gPdcIo9ivJWE91wgdQ0lRLkRCOlNJRS5JUV9FQklUX0lOVC5GWTIwMDcBAAAANgMGAAIAAAAHNi4yMTk2MgEIAAAABQAAAAExAQAAAAoxMjc2NzE4NjkwAwAAAAI1MAIAAAAENDE4OQQAAAABMAcAAAAJOS8xOS8yMDE5CAAAAAk5LzMwLzIwMDcJAAAAATBNuI/jYD3XCKnYHSdhPdcIJUNJUS5OQVNEQVFHUzpBTUFULklRX0RJVkVTVF9DRi5GWTIwMTIBAAAAXtUDAAMAAAAAAMqTA+tgPdcIz4AVJmE91wgrQ0lRLlRTRTo3NzUyLklRX01JTk9SSVRZX0lOVEVSRVNUX0NGLkZZMjAwOAEAAADsOwYAAwAAAAAAzUq57mA91wgVFXAlYT3XCCRDSVEuVFNFOjY3NTguSVFfQ1VSUkVOQ1lfR0FJTi5GWTIwMTUBAAAA7VkAAAIAAAAGLTIwNTMzAQgAAAAFAAAAATEBAAAACjE4NDQ2MTkyMDYDAAAAAjc5AgAAAAIzOAQAAAABMAcAAAAJOS8xOS8yMDE5CAAAAAkzLzMxLzIwMTUJAAAAATDZWDvsYD3XCMzNyCVhPdcIK0NJUS5OQVNEQVFHUzpMUkNYLklRX09USEVSX0xUX0FTU0VUUy5GWTIwMDkBAAAAv3cAAAIAAAAHMjU3LjYyMwEIAAAABQAAAAExAQAAAAoxNDY3NDc0NTIyAwAAAAMxNjACAAAABDEwNjAEAAAAATAHAAAACTkvMTkvMjAxOQgAAAAJNi8yOC8yMDA5CQAAAAEw2+KC6GA91wgMuUcmYT3XCB1DSVEuREI6U0lFLklRX0VCSVRfSU5ULkZZMjAwOAEAAAA2AwYAAgAAAAg1</t>
  </si>
  <si>
    <t>LjUzNTk3MQEIAAAABQAAAAExAQAAAAoxNDE0NjYzNzIwAwAAAAI1MAIAAAAENDE4OQQAAAABMAcAAAAJOS8xOS8yMDE5CAAAAAk5LzMwLzIwMDgJAAAAATBNuI/jYD3XCHEbKSdhPdcIKENJUS5FTlhUQU06QVNNTC5JUV9HQUlOX0FTU0VUU19DRi5GWTIwMTgBAAAAKO8FAAIAAAADMy42AQgAAAAFAAAAATEBAAAACjE5NDM4NzcyNjADAAAAAjUwAgAAAAQyMDI2BAAAAAEwBwAAAAk5LzE5LzIwMTkIAAAACjEyLzMxLzIwMTgJAAAAATANyNzpYD3XCDodRyZhPdcIKENJUS5FTlhUQU06QVNNTC5JUV9MVF9ERUJUX0lTU1VFRC5GWTIwMTUBAAAAKO8FAAMAAAAAAB163OlgPdcIYyhKJmE91wgeQ0lRLk5BU0RBUUdTOkFNQVQuSVFfTkkuRlkyMDE0AQAAAF7VAwACAAAABDEwNzIBCAAAAAUAAAABMQEAAAAKMTgyMjgwMTQ1OAMAAAADMTYwAgAAAAIxNQQAAAABMAcAAAAJOS8xOS8yMDE5CAAAAAoxMC8yNi8yMDE0CQAAAAEwIm7Z6WA91wigBiwmYT3XCBxDSVEuVFNFOjQ5MDEuSVFfRUJJVEEuRlkyMDE1AQAAABxMBgACAAAABjE2NDQxNQEIAAAABQAAAAExAQAAAAoxNzQ2MDM1OTcxAwAAAAI3OQIAAAAGMTAwNjg5BAAAAAEwBwAAAAk5LzE5LzIwMTkIAAAACTMvMzEvMjAxNQkAAAABMD3NJ+xgPdcINuTVJWE91wghQ0lRLlRTRTo3NzUyLklRX09USEVSX09QRVIuRlkyMDA4AQAAAOw7BgADAAAAAAD3kuDuYD3X</t>
  </si>
  <si>
    <t>CCnHbyVhPdcII0NJUS5FTlhUQU06QVNNTC5JUV9ESVZFU1RfQ0YuRlkyMDE0AQAAACjvBQADAAAAAAAdetzpYD3XCJq+RSZhPdcIJkNJUS5OQVNEQVFHUzpMUkNYLklRX0VCSVREQV9JTlQuRlkyMDA4AQAAAL93AAACAAAACTQ2LjE3MjA4NAEIAAAABQAAAAExAQAAAAoxMzkzNTA3NTIxAwAAAAMxNjACAAAABDQxOTAEAAAAATAHAAAACTkvMTkvMjAxOQgAAAAJNi8yOS8yMDA4CQAAAAEwxo0T5WA91wgevP0mYT3XCCxDSVEuTkFTREFRR1M6TFJDWC5JUV9FQklUREFfQ0FQRVhfSU5ULkZZMjAxOAEAAAC/dwAAAgAAAAkzMy41NjgzOTIBCAAAAAUAAAABMQEAAAAKMTk3Nzk4MjEzOAMAAAADMTYwAgAAAAQ0MTkxBAAAAAEwBwAAAAk5LzE5LzIwMTkIAAAACTYvMjQvMjAxOAkAAAABMKvbE+VgPdcIG2kUJ2E91wgeQ0lRLlRTRTo0OTAyLklRX1JBV19JTlYuRlkyMDE0AQAAADFXDQACAAAABTE3ODU4AQgAAAAFAAAAATEBAAAACjE5MTU0MDIzMDEDAAAAAjc5AgAAAAQzMTcxBAAAAAEwBwAAAAk5LzE5LzIwMTkIAAAACTMvMzEvMjAxNAkAAAABMIBNjO1gPdcId8K3JWE91wgjQ0lRLk5BU0RBUUdTOkFNQVQuSVFfUEVOU0lPTi5GWTIwMTABAAAAXtUDAAIAAAADMTU2AQgAAAAFAAAAATEBAAAACjE1Nzk5NjQ2NDMDAAAAAzE2MAIAAAAEMTIxMwQAAAABMAcAAAAJOS8xOS8yMDE5CAAAAAoxMC8zMS8yMDEwCQAA</t>
  </si>
  <si>
    <t>AAEw/G0D62A91wi5iwMmYT3XCCJDSVEuVFNFOjQ5MDIuSVFfR0FJTl9BU1NFVFMuRlkyMDA4AQAAADFXDQACAAAABS0yNjM1AQgAAAAFAAAAATEBAAAACjEwNTg5MTUwMDcDAAAAAjc5AgAAAAI1NgQAAAABMAcAAAAJOS8xOS8yMDE5CAAAAAkzLzMxLzIwMDgJAAAAATCfP7buYD3XCP82nCVhPdcIHkNJUS5FTlhUQU06QVNNTC5JUV9MQU5ELkZZMjAxNAEAAAAo7wUAAgAAAAQ4Mi45AQgAAAAFAAAAATEBAAAACjE3NzQ5NjMwMDkDAAAAAjUwAgAAAAQzMDk4BAAAAAEwBwAAAAk5LzE5LzIwMTkIAAAACjEyLzMxLzIwMTQJAAAAATBIUtzpYD3XCDA5UiZhPdcIH0NJUS5EQjpTSUUuSVFfRUJJVERBX0lOVC5GWTIwMTIBAAAANgMGAAIAAAAJMTkuODI0NDQ0AQgAAAAFAAAAATEBAAAACjE2NDgwNDIzODEDAAAAAjUwAgAAAAQ0MTkwBAAAAAEwBwAAAAk5LzE5LzIwMTkIAAAACTkvMzAvMjAxMgkAAAABMELfj+NgPdcI1CAnJ2E91wglQ0lRLk5BU0RBUUdTOkFNQVQuSVFfQlVJTERJTkdTLkZZMjAwOQEAAABe1QMAAgAAAAgxMTY0LjM4NAEIAAAABQAAAAExAQAAAAoxNDg1NzIyNDQyAwAAAAMxNjACAAAABDMwMjMEAAAAATAHAAAACTkvMTkvMjAxOQgAAAAKMTAvMjUvMjAwOQkAAAABMMdGA+tgPdcIyT0DJmE91wgiQ0lRLlRTRTo3NzUyLklRX1NBTEVfUFBFX0NGLkZZMjAxMgEAAADsOwYAAgAAAAQxNTMyAQgA</t>
  </si>
  <si>
    <t>AAAFAAAAATEBAAAACjE2Mjk3Njc5MTADAAAAAjc5AgAAAAQyMDQyBAAAAAEwBwAAAAk5LzE5LzIwMTkIAAAACTMvMzEvMjAxMgkAAAABMLWYue5gPdcIBUKRJWE91wglQ0lRLlRTRTo0OTAxLklRX0NBUElUQUxfTEVBU0VTLkZZMjAxMwEAAAAcTAYAAwAAAAAAvY6Z7WA91wi+m8wlYT3XCCdDSVEuVFNFOjc3NTIuSVFfRUJJVERBX0NBUEVYX0lOVC5GWTIwMTMBAAAA7DsGAAIAAAAIMTAuOTYxNDYBCAAAAAUAAAABMQEAAAAKMTYyOTc2Nzg4NgMAAAACNzkCAAAABDQxOTEEAAAAATAHAAAACTkvMTkvMjAxOQgAAAAJMy8zMS8yMDEzCQAAAAEwhd5U5mA91wi6H8wmYT3XCCFDSVEuVFNFOjc3NTIuSVFfRUFSTklOR19DTy5GWTIwMTIBAAAA7DsGAAIAAAAGLTQwMTIxAQgAAAAFAAAAATEBAAAACjE2Mjk3Njc5MTADAAAAAjc5AgAAAAE3BAAAAAEwBwAAAAk5LzE5LzIwMTkIAAAACTMvMzEvMjAxMgkAAAABMLWYue5gPdcI59JIJWE91wghQ0lRLlRTRTo3NzUyLklRX0VBUk5JTkdfQ08uRlkyMDE5AQAAAOw7BgACAAAABTU1Mzc3AQgAAAAFAAAAATEBAAAACjE5Njk5NTAwNTIDAAAAAjc5AgAAAAE3BAAAAAEwBwAAAAk5LzE5LzIwMTkIAAAACTMvMzEvMjAxOQkAAAABMKsYtu5gPdcILCy1JWE91wgpQ0lRLlRTRTo3NzUyLklRX0FTU0VUX1dSSVRFRE9XTl9DRi5GWTIwMDgBAAAA7DsGAAMAAAAAAM1Kue5gPdcI</t>
  </si>
  <si>
    <t>P5tHJWE91wgkQ0lRLlRTRTo0OTAxLklRX09USEVSX0xJQUJfTFQuRlkyMDE2AQAAABxMBgACAAAABTYxMDQ1AQgAAAAFAAAAATEBAAAACjE3OTkwODkyMDADAAAAAjc5AgAAAAQxMDYyBAAAAAEwBwAAAAk5LzE5LzIwMTkIAAAACTMvMzEvMjAxNgkAAAABMC30J+xgPdcIzCbFJWE91wgvQ0lRLk5BU0RBUUdTOkFNQVQuSVFfT1RIRVJfVU5VU1VBTF9TVVBQTC5GWTIwMTUBAAAAXtUDAAMAAAAAABWV2elgPdcITAE1JmE91wgmQ0lRLk5BU0RBUUdTOkFNQVQuSVFfT1RIRVJfT1BFUi5GWTIwMTYBAAAAXtUDAAMAAAAAABWV2elgPdcIzRwkJmE91wguQ0lRLk5BU0RBUUdTOkxSQ1guSVFfQVNTRVRfV1JJVEVET1dOX0NGLkZZMjAwOQEAAAC/dwAAAgAAAAcxNjEuNzYxAQgAAAAFAAAAATEBAAAACjE0Njc0NzQ1MjIDAAAAAzE2MAIAAAAEMjAxOQQAAAABMAcAAAAJOS8xOS8yMDE5CAAAAAk2LzI4LzIwMDkJAAAAATDb4oLoYD3XCGbEWCZhPdcIG0NJUS5UU0U6NDkwMi5JUV9FQklULkZZMjAxOQEAAAAxVw0AAgAAAAU0OTcyOQEIAAAABQAAAAExAQAAAAoxOTY4OTk3OTYwAwAAAAI3OQIAAAADNDAwBAAAAAEwBwAAAAk5LzE5LzIwMTkIAAAACTMvMzEvMjAxOQkAAAABMGHojO1gPdcIFbF+JWE91wgtQ0lRLk5BU0RBUUdTOkFNQVQuSVFfVE9UQUxfRElWX1BBSURfQ0YuRlkyMDA4AQAAAF7VAwACAAAACC0zMjUu</t>
  </si>
  <si>
    <t>NDA1AQgAAAAFAAAAATEBAAAACjE0MTU2OTAwMTgDAAAAAzE2MAIAAAAEMjAyMgQAAAABMAcAAAAJOS8xOS8yMDE5CAAAAAoxMC8yNi8yMDA4CQAAAAEwA3j46mA91wiChiEmYT3XCC1DSVEuTkFTREFRR1M6QU1BVC5JUV9UT1RBTF9ERUJUX0lTU1VFRC5GWTIwMDgBAAAAXtUDAAMAAAAAANpQ+OpgPdcI4e8CJmE91wgkQ0lRLlRTRTo3NzMxLklRX0VCSVREQV9NQVJHSU4uRlkyMDA5AQAAALhWDQACAAAABjkuMjE2MwEIAAAABQAAAAExAQAAAAoxMzgyNTA1MDI0AwAAAAI3OQIAAAAENDA0NwQAAAABMAcAAAAJOS8xOS8yMDE5CAAAAAkzLzMxLzIwMDkJAAAAATCt9UzmYD3XCBm2xyZhPdcIG0NJUS5UU0U6NDkwMi5JUV9FQklULkZZMjAxNAEAAAAxVw0AAgAAAAU1ODE0NAEIAAAABQAAAAExAQAAAAoxOTE1NDAyMzAxAwAAAAI3OQIAAAADNDAwBAAAAAEwBwAAAAk5LzE5LzIwMTkIAAAACTMvMzEvMjAxNAkAAAABMDB+pu1gPdcIdjGeJWE91wgrQ0lRLkRCOlNJRS5JUV9DQVNIX0NPTlZFUlNJT04uRlkyMDEyLi4uLkpQWQEAAAA2AwYAAgAAAAkxMjIuMjc4NzcBCAAAAAUAAAABMQEAAAAKMTY0ODA0MjM4MQMAAAACNTACAAAABDQxODQEAAAAATAHAAAACTkvMTkvMjAxOQgAAAAJOS8zMC8yMDEyCQAAAAEwnEuY42A91whVkDcnYT3XCCNDSVEuREI6U0lFLklRX09USEVSX09QRVJfQUNULkZZMjAxMgEAAAA2</t>
  </si>
  <si>
    <t>AwYAAgAAAAQxNzM4AQgAAAAFAAAAATEBAAAACjE2NDgwNDIzODEDAAAAAjUwAgAAAAQyMDQ3BAAAAAEwBwAAAAk5LzE5LzIwMTkIAAAACTkvMzAvMjAxMgkAAAABMJv5X+dgPdcIgNGhJmE91wglQ0lRLkVOWFRBTTpBU01MLklRX0VCSVRfTUFSR0lOLkZZMjAxMgEAAAAo7wUAAgAAAAcyOC40MTYyAQgAAAAFAAAAATEBAAAACjE2NTc5MTQ5NjQDAAAAAjUwAgAAAAQ0MDUzBAAAAAEwBwAAAAk5LzE5LzIwMTkIAAAACjEyLzMxLzIwMTIJAAAAATAiPxPlYD3XCEgxEydhPdcIIENJUS5UU0U6Nzc1MS5JUV9MVF9JTlZFU1QuRlkyMDExAQAAAJn6AgACAAAABTUxNzkwAQgAAAAFAAAAATEBAAAACjE2NjU5MjA3OTQDAAAAAjc5AgAAAAQxMDU0BAAAAAEwBwAAAAk5LzE5LzIwMTkIAAAACjEyLzMxLzIwMTEJAAAAATCRsdjvYD3XCNRXbSVhPdcIJUNJUS5UU0U6Nzc1Mi5JUV9CQVNJQ19FUFNfRVhDTC5GWTIwMTkBAAAA7DsGAAIAAAAJNjguMzI0MjU4AQgAAAAFAAAAATEBAAAACjE5Njk5NTAwNTIDAAAAAjc5AgAAAAQzMDY0BAAAAAEwBwAAAAk5LzE5LzIwMTkIAAAACTMvMzEvMjAxOQkAAAABMKsYtu5gPdcI/KWCJWE91wg0Q0lRLlRTRTo3NzMxLklRX1RPVEFMX09VVFNUQU5ESU5HX0ZJTElOR19EQVRFLkZZMjAxMQEAAAC4Vg0AAgAAAAozOTYuNDgwMzc1AQQAAAAFAAAAATUBAAAACjE0NjI3MTI1NzQCAAAA</t>
  </si>
  <si>
    <t>BTI0MTUzBgAAAAEwpzYA8GA91wgaQi8lYT3XCClDSVEuRU5YVEFNOkFTTUwuSVFfSU5WRVNUX0xPQU5TX0NGLkZZMjAxNQEAAAAo7wUAAwAAAAAAHXrc6WA91whluWMmYT3XCBtDSVEuVFNFOjY3NTguSVFfR1BQRS5GWTIwMTABAAAA7VkAAAIAAAAHMzM1NjM5NQEIAAAABQAAAAExAQAAAAoxNTc4MTkxNTExAwAAAAI3OQIAAAAEMTE2OQQAAAABMAcAAAAJOS8xOS8yMDE5CAAAAAkzLzMxLzIwMTAJAAAAATCNa23sYD3XCAMt+yVhPdcIKUNJUS5UU0U6Njc1OC5JUV9ERUJUX0VRVUlWX05FVF9QQk8uRlkyMDExAQAAAO1ZAAACAAAABjI2NTMxNQEIAAAABQAAAAExAQAAAAoxNjI0MTUzMzcwAwAAAAI3OQIAAAAFMjE2NzkEAAAAATAHAAAACTkvMTkvMjAxOQgAAAAJMy8zMS8yMDExCQAAAAEwF5Jt7GA91whsyNglYT3XCCpDSVEuTkFTREFRR1M6TFJDWC5JUV9SRVRVUk5fQ0FQSVRBTC5GWTIwMTMBAAAAv3cAAAIAAAAGMS4xNzM2AQgAAAAFAAAAATEBAAAACjE3NTA0OTI1MzEDAAAAAzE2MAIAAAAENDM2MwQAAAABMAcAAAAJOS8xOS8yMDE5CAAAAAk2LzMwLzIwMTMJAAAAATC0tBPlYD3XCD2xDydhPdcIKUNJUS5OQVNEQVFHUzpMUkNYLklRX0lOQ19FUVVJVFlfQ0YuRlkyMDE3AQAAAL93AAADAAAAAADb4oLoYD3XCAhthiZhPdcII0NJUS5UU0U6NDkwMS5JUV9JTlRFUkVTVF9FWFAuRlkyMDE0AQAAABxM</t>
  </si>
  <si>
    <t>BgACAAAABS00MTgzAQgAAAAFAAAAATEBAAAACjE2ODczNDMyNDMDAAAAAjc5AgAAAAI4MgQAAAABMAcAAAAJOS8xOS8yMDE5CAAAAAkzLzMxLzIwMTQJAAAAATC9jpntYD3XCJjI5iVhPdcIMUNJUS5OQVNEQVFHUzpMUkNYLklRX05FVF9ERUJUX0VCSVREQV9DQVBFWC5GWTIwMTMBAAAAv3cAAAMAAAACTk0BCAAAAAUAAAABMQEAAAAKMTc1MDQ5MjUzMQMAAAADMTYwAgAAAAUyMzMxNAQAAAABMAcAAAAJOS8xOS8yMDE5CAAAAAk2LzMwLzIwMTMJAAAAATC0tBPlYD3XCDHYDydhPdcIIkNJUS5UU0U6Nzc1Mi5JUV9MRVZFUkVEX0ZDRi5GWTIwMDkBAAAA7DsGAAIAAAAKLTE3Nzc4LjEyNQEIAAAABQAAAAExAQAAAAoxNDYwMjkyMDQ5AwAAAAI3OQIAAAAENDQyMgQAAAABMAcAAAAJOS8xOS8yMDE5CAAAAAkzLzMxLzIwMDkJAAAAATDBcbnuYD3XCCAQSCVhPdcIKENJUS5OQVNEQVFHUzpMUkNYLklRX09USEVSX0VRVUlUWS5GWTIwMTkBAAAAv3cAAAIAAAAGLTY0LjAzAQgAAAAFAAAAATEBAAAACjE5Nzc5ODIxMjIDAAAAAzE2MAIAAAAEMTAyOAQAAAABMAcAAAAJOS8xOS8yMDE5CAAAAAk2LzMwLzIwMTkJAAAAATDICYPoYD3XCJaScSZhPdcIKENJUS5EQjpTSUUuSVFfVE9UQUxfQ09NTU9OX0VRVUlUWS5GWTIwMTQBAAAANgMGAAIAAAAFMzA5NTQBCAAAAAUAAAABMQEAAAAKMTc2ODA2MTI3MwMAAAACNTAC</t>
  </si>
  <si>
    <t>AAAABDEwMDYEAAAAATAHAAAACTkvMTkvMjAxOQgAAAAJOS8zMC8yMDE0CQAAAAEwJihR52A91whuO7QmYT3XCCxDSVEuRU5YVEFNOkFTTUwuSVFfREVCVF9FUVVJVl9ORVRfUEJPLkZZMjAxNwEAAAAo7wUAAgAAAAQ0My42AQgAAAAFAAAAATEBAAAACjE5NDM4NzcyNTYDAAAAAjUwAgAAAAUyMTY3OQQAAAABMAcAAAAJOS8xOS8yMDE5CAAAAAoxMi8zMS8yMDE3CQAAAAEwD6Hc6WA91wgLB08mYT3XCCJDSVEuRU5YVEFNOkFTTUwuSVFfVFJFQVNVUlkuRlkyMDA4AQAAACjvBQACAAAACC0yNTMuNDM2AQgAAAAFAAAAATEBAAAACjE0MzAxODAzNTADAAAAAjUwAgAAAAQxMjQ4BAAAAAEwBwAAAAk5LzE5LzIwMTkIAAAACjEyLzMxLzIwMDgJAAAAATAVldnpYD3XCGSiJSZhPdcIGUNJUS5UU0U6Njc1OC5JUV9HVy5GWTIwMTABAAAA7VkAAAIAAAAGNDM2NTU1AQgAAAAFAAAAATEBAAAACjE1NzgxOTE1MTEDAAAAAjc5AgAAAAQxMTcxBAAAAAEwBwAAAAk5LzE5LzIwMTkIAAAACTMvMzEvMjAxMAkAAAABMI1rbexgPdcIAy37JWE91wgqQ0lRLk5BU0RBUUdTOkFNQVQuSVFfUFJFRl9ESVZfT1RIRVIuRlkyMDExAQAAAF7VAwADAAAAAAD8bQPrYD3XCDetDCZhPdcIKkNJUS5OQVNEQVFHUzpBQVBMLklRX1JFVFVSTl9DQVBJVEFMLkZZMjAxNgEAAABpYQAAAgAAAAcxOC44MDU1AQgAAAAFAAAAATEBAAAACjE5MTkz</t>
  </si>
  <si>
    <t>MzQ0ODQDAAAAAzE2MAIAAAAENDM2MwQAAAABMAcAAAAJOS8xOS8yMDE5CAAAAAk5LzI0LzIwMTYJAAAAATBNuI/jYD3XCKnYHSdhPdcIGUNJUS5UU0U6Nzc1MS5JUV9SRS5GWTIwMTgBAAAAmfoCAAIAAAAHMzU3NjAyNAEIAAAABQAAAAExAQAAAAoxOTUxNDc2MzA3AwAAAAI3OQIAAAAEMTIyMgQAAAABMAcAAAAJOS8xOS8yMDE5CAAAAAoxMi8zMS8yMDE4CQAAAAEw9Wzg7mA91wisvFclYT3XCC1DSVEuTkFTREFRR1M6QUFQTC5JUV9DVVJSRU5UX1BPUlRfREVCVC5GWTIwMDkBAAAAaWEAAAMAAAAAAK2VbehgPdcIf0CIJmE91wgmQ0lRLlRTRTo3NzUxLklRX0lOVkVTVF9MT0FOU19DRi5GWTIwMDgBAAAAmfoCAAMAAAAAAMqK2O9gPdcI0TxbJWE91wgfQ0lRLlRTRTo0OTAxLklRX1RPVEFMX0NMLkZZMjAxNgEAAAAcTAYAAgAAAAY2MDY4MDgBCAAAAAUAAAABMQEAAAAKMTc5OTA4OTIwMAMAAAACNzkCAAAABDEwMDkEAAAAATAHAAAACTkvMTkvMjAxOQgAAAAJMy8zMS8yMDE2CQAAAAEwLfQn7GA91wh3rM0lYT3XCCZDSVEuTkFTREFRR1M6TFJDWC5JUV9DQVNIX0VRVUlWLkZZMjAxOQEAAAC/dwAAAgAAAAgzNjU4LjIxOQEIAAAABQAAAAExAQAAAAoxOTc3OTgyMTIyAwAAAAMxNjACAAAABDEwOTYEAAAAATAHAAAACTkvMTkvMjAxOQgAAAAJNi8zMC8yMDE5CQAAAAEwyAmD6GA91wjFT20mYT3XCC1DSVEu</t>
  </si>
  <si>
    <t>TkFTREFRR1M6QU1BVC5JUV9HV19JTlRBTl9BTU9SVF9DRi5GWTIwMTEBAAAAXtUDAAIAAAACNTIBCAAAAAUAAAABMQEAAAAKMTY0OTE5OTQ1OAMAAAADMTYwAgAAAAQyMTgyBAAAAAEwBwAAAAk5LzE5LzIwMTkIAAAACjEwLzMwLzIwMTEJAAAAATDKkwPrYD3XCK2cGSZhPdcII0NJUS5UU0U6Nzc1Mi5JUV9FQklUQV9NQVJHSU4uRlkyMDE5AQAAAOw7BgACAAAABjMuMzMxMwEIAAAABQAAAAExAQAAAAoxOTY5OTUwMDUyAwAAAAI3OQIAAAAENDQxOQQAAAABMAcAAAAJOS8xOS8yMDE5CAAAAAkzLzMxLzIwMTkJAAAAATBoBlXmYD3XCG8P4CZhPdcIGUNJUS5UU0U6Nzc1MS5JUV9SRS5GWTIwMTcBAAAAmfoCAAIAAAAHMzQ5NjE5MQEIAAAABQAAAAExAQAAAAoxOTUxNDc2MzExAwAAAAI3OQIAAAAEMTIyMgQAAAABMAcAAAAJOS8xOS8yMDE5CAAAAAoxMi8zMS8yMDE3CQAAAAEwD0bg7mA91whJoHYlYT3XCB1DSVEuREI6U0lFLklRX0JWX1NIQVJFLkZZMjAwOQEAAAA2AwYAAgAAAAkzMC43NTM5MzMBCAAAAAUAAAABMQEAAAAKMTQ4NDQ2NTAxMAMAAAACNTACAAAABDQwMjAEAAAAATAHAAAACTkvMTkvMjAxOQgAAAAJOS8zMC8yMDA5CQAAAAEwsqtf52A91wj1wKAmYT3XCCVDSVEuVFNFOjc3NTEuSVFfR1dfSU5UQU5fQU1PUlQuRlkyMDE3AQAAAJn6AgADAAAAAAAPRuDuYD3XCFV5diVhPdcIKUNJUS5FTlhU</t>
  </si>
  <si>
    <t>QU06QVNNTC5JUV9ORVRfREVCVF9JU1NVRUQuRlkyMDEzAQAAACjvBQACAAAABzM2OC4wNDIBCAAAAAUAAAABMQEAAAAKMTcxODQyMDkyNwMAAAACNTACAAAABDIwMDMEAAAAATAHAAAACTkvMTkvMjAxOQgAAAAKMTIvMzEvMjAxMwkAAAABMPMJ2ulgPdcI2S1BJmE91wgmQ0lRLk5BU0RBUUdTOkxSQ1guSVFfQ0FTSF9FUVVJVi5GWTIwMTQBAAAAv3cAAAIAAAAIMTQ1Mi42NzcBCAAAAAUAAAABMQEAAAAKMTgwNDQyNDgxMgMAAAADMTYwAgAAAAQxMDk2BAAAAAEwBwAAAAk5LzE5LzIwMTkIAAAACTYvMjkvMjAxNAkAAAABMLlXg+hgPdcIgVpNJmE91wgtQ0lRLk5BU0RBUUdTOkFNQVQuSVFfR1dfSU5UQU5fQU1PUlRfQ0YuRlkyMDE0AQAAAF7VAwACAAAAAzE4NAEIAAAABQAAAAExAQAAAAoxODIyODAxNDU4AwAAAAMxNjACAAAABDIxODIEAAAAATAHAAAACTkvMTkvMjAxOQgAAAAKMTAvMjYvMjAxNAkAAAABMCJu2elgPdcIOdo0JmE91wgqQ0lRLlRTRTo0OTAyLklRX09USEVSX1VOVVNVQUxfU1VQUEwuRlkyMDE3AQAAADFXDQADAAAAAAB3moztYD3XCCtCnyVhPdcIJUNJUS5UU0U6Nzc1MS5JUV9HV19JTlRBTl9BTU9SVC5GWTIwMTgBAAAAmfoCAAMAAAAAAPVs4O5gPdcIv25XJWE91wgqQ0lRLk5BU0RBUUdTOkFNQVQuSVFfQkFTSUNfRVBTX0lOQ0wuRlkyMDExAQAAAF7VAwACAAAACDEuNDYwMTk3AQgA</t>
  </si>
  <si>
    <t>AAAFAAAAATEBAAAACjE2NDkxOTk0NTgDAAAAAzE2MAIAAAABOQQAAAABMAcAAAAJOS8xOS8yMDE5CAAAAAoxMC8zMC8yMDExCQAAAAEw/G0D62A91wh0HAgmYT3XCClDSVEuVFNFOjc3MzEuSVFfSU5WRVNUX1NFQ1VSSVRZX0NGLkZZMjAxMQEAAAC4Vg0AAgAAAAMyNTIBCAAAAAUAAAABMQEAAAAKMTQ2MjcxMjU3NAMAAAACNzkCAAAABDIwMjcEAAAAATAHAAAACTkvMTkvMjAxOQgAAAAJMy8zMS8yMDExCQAAAAEwpzYA8GA91whVIC0lYT3XCCpDSVEuTkFTREFRR1M6QU1BVC5JUV9MVF9ERUJUX0lTU1VFRC5GWTIwMTQBAAAAXtUDAAMAAAAAACJu2elgPdcITAE1JmE91wgqQ0lRLk5BU0RBUUdTOkFNQVQuSVFfT1RIRVJfQ0FfU1VQUEwuRlkyMDEwAQAAAF7VAwACAAAAAzI4OQEIAAAABQAAAAExAQAAAAoxNTc5OTY0NjQzAwAAAAMxNjACAAAABDEwNTUEAAAAATAHAAAACTkvMTkvMjAxOQgAAAAKMTAvMzEvMjAxMAkAAAABMPxtA+tgPdcIBL4UJmE91wgvQ0lRLk5BU0RBUUdTOkFBUEwuSVFfSU5URVJFU1RfSU5WRVNUX0lOQy5GWTIwMDcBAAAAaWEAAAIAAAADNjQ3AQgAAAAFAAAAATEBAAAACjEzMTI0NjA3NDIDAAAAAzE2MAIAAAACNjUEAAAAATAHAAAACTkvMTkvMjAxOQgAAAAJOS8yOS8yMDA3CQAAAAEwwjCD6GA91wixnW0mYT3XCCtDSVEuTkFTREFRR1M6TFJDWC5JUV9JTlZFTlRPUllfVFVSTlMu</t>
  </si>
  <si>
    <t>RlkyMDEzAQAAAL93AAACAAAACDMuNjgzNzk4AQgAAAAFAAAAATEBAAAACjE3NTA0OTI1MzEDAAAAAzE2MAIAAAAENDA4MgQAAAABMAcAAAAJOS8xOS8yMDE5CAAAAAk2LzMwLzIwMTMJAAAAATC0tBPlYD3XCK1jFidhPdcIJUNJUS5EQjpTSUUuSVFfVE9UQUxfUkVWLkZZMjAxNS4uLi5KUFkBAAAANgMGAAIAAAAPMTAxMDY4ODcuNDA1ODQzAQgAAAAFAAAAATEBAAAACjE4MjE2MDgxODMDAAAAAjc5AgAAAAIyOAQAAAABMAcAAAAJOS8xOS8yMDE5CAAAAAk5LzMwLzIwMTUJAAAAATAuLZDjYD3XCOhtLidhPdcIIENJUS5UU0U6NzczMS5JUV9DQVNIX09QRVIuRlkyMDA4AQAAALhWDQACAAAABjEyMDgzOQEIAAAABQAAAAExAQAAAAoxMDYxMTk5MjQ5AwAAAAI3OQIAAAAEMjAwNgQAAAABMAcAAAAJOS8xOS8yMDE5CAAAAAkzLzMxLzIwMDgJAAAAATDTmv/vYD3XCKlBKCVhPdcIH0NJUS5OQVNEQVFHUzpBTUFULklRX0NJUC5GWTIwMTEBAAAAXtUDAAIAAAACMTIBCAAAAAUAAAABMQEAAAAKMTY0OTE5OTQ1OAMAAAADMTYwAgAAAAQzMDMzBAAAAAEwBwAAAAk5LzE5LzIwMTkIAAAACjEwLzMwLzIwMTEJAAAAATDKkwPrYD3XCHkGHiZhPdcILENJUS5OQVNEQVFHUzpBQVBMLklRX0NIQU5HRV9JTlZFTlRPUlkuRlkyMDE2AQAAAGlhAAACAAAAAzIxNwEIAAAABQAAAAExAQAAAAoxOTE5MzM0NDg0AwAAAAMxNjAC</t>
  </si>
  <si>
    <t>AAAABDIwOTkEAAAAATAHAAAACTkvMTkvMjAxOQgAAAAJOS8yNC8yMDE2CQAAAAEwUrFk52A91wigA5cmYT3XCB5DSVEuRU5YVEFNOkFTTUwuSVFfQVBJQy5GWTIwMTYBAAAAKO8FAAIAAAAGNDE0MC40AQgAAAAFAAAAATEBAAAACjE5NDM4NzcyNTcDAAAAAjUwAgAAAAQxMDg0BAAAAAEwBwAAAAk5LzE5LzIwMTkIAAAACjEyLzMxLzIwMTYJAAAAATAPodzpYD3XCPr7UiZhPdcIG0NJUS5UU0U6Nzc1MS5JUV9DT0dTLkZZMjAxMgEAAACZ+gIAAgAAAAcxODI5ODIyAQgAAAAFAAAAATEBAAAACjE3MjY3NzExMjkDAAAAAjc5AgAAAAIzNAQAAAABMAcAAAAJOS8xOS8yMDE5CAAAAAoxMi8zMS8yMDEyCQAAAAEwh9jY72A91wgUIGUlYT3XCCZDSVEuVFNFOjQ5MDIuSVFfSU5WRVNUX0xPQU5TX0NGLkZZMjAxMgEAAAAxVw0AAgAAAAQtMTEwAQgAAAAFAAAAATEBAAAACjE1NTMyMzk3OTcDAAAAAjc5AgAAAAQyMDMyBAAAAAEwBwAAAAk5LzE5LzIwMTkIAAAACTMvMzEvMjAxMgkAAAABMDB+pu1gPdcIP7GMJWE91wggQ0lRLkVOWFRBTTpBU01MLklRX1JEX0VYUC5GWTIwMTMBAAAAKO8FAAIAAAAHNTU0LjQ2NQEIAAAABQAAAAExAQAAAAoxNzE4NDIwOTI3AwAAAAI1MAIAAAADMTAwBAAAAAEwBwAAAAk5LzE5LzIwMTkIAAAACjEyLzMxLzIwMTMJAAAAATDzCdrpYD3XCMtqKyZhPdcILENJUS5FTlhUQU06QVNNTC5J</t>
  </si>
  <si>
    <t>UV9EQVlTX0lOVkVOVE9SWV9PVVQuRlkyMDE4AQAAACjvBQACAAAACjE5Ny4zMTkzNjUBCAAAAAUAAAABMQEAAAAKMTk0Mzg3NzI2MAMAAAACNTACAAAABDQwMzUEAAAAATAHAAAACTkvMTkvMjAxOQgAAAAKMTIvMzEvMjAxOAkAAAABMMaNE+VgPdcIJqYTJ2E91wgbQ0lRLlRTRTo3NzUxLklRX0dQUEUuRlkyMDE3AQAAAJn6AgACAAAABzM3NjQ2NzUBCAAAAAUAAAABMQEAAAAKMTk1MTQ3NjMxMQMAAAACNzkCAAAABDExNjkEAAAAATAHAAAACTkvMTkvMjAxOQgAAAAKMTIvMzEvMjAxNwkAAAABMA9G4O5gPdcI0EdXJWE91wgZQ0lRLlRTRTo3NzUyLklRX0FELkZZMjAxNwEAAADsOwYAAwAAAAAAtPG17mA91wi146slYT3XCCBDSVEuREI6U0lFLklRX0RBX1NVUFBMX0NGLkZZMjAxMwEAAAA2AwYAAgAAAAQxNzIwAQgAAAAFAAAAATEBAAAACjE3MTExMDI4ODcDAAAAAjUwAgAAAAQyMTcxBAAAAAEwBwAAAAk5LzE5LzIwMTkIAAAACTkvMzAvMjAxMwkAAAABMJv5X+dgPdcIBbuNJmE91wglQ0lRLk5BU0RBUUdTOkFNQVQuSVFfQ0FTSF9PUEVSLkZZMjAxMwEAAABe1QMAAgAAAAM2MjMBCAAAAAUAAAABMQEAAAAKMTc2ODcxMzQ0NQMAAAADMTYwAgAAAAQyMDA2BAAAAAEwBwAAAAk5LzE5LzIwMTkIAAAACjEwLzI3LzIwMTMJAAAAATC9ugPrYD3XCHCcBCZhPdcIIkNJUS5UU0U6NzczMS5JUV9TQUxFX1BQRV9D</t>
  </si>
  <si>
    <t>Ri5GWTIwMTQBAAAAuFYNAAIAAAADNzM3AQgAAAAFAAAAATEBAAAACjE2ODczNDMzMjQDAAAAAjc5AgAAAAQyMDQyBAAAAAEwBwAAAAk5LzE5LzIwMTkIAAAACTMvMzEvMjAxNAkAAAABMMYw1e9gPdcIw4RBJWE91wgmQ0lRLk5BU0RBUUdTOkFBUEwuSVFfSU5DX0VRVUlUWS5GWTIwMTcBAAAAaWEAAAMAAAAAAHPYZOdgPdcIyaSOJmE91wgdQ0lRLkRCOlNJRS5JUV9EQV9TVVBQTC5GWTIwMTABAAAANgMGAAMAAAAAALKrX+dgPdcITFGQJmE91wghQ0lRLlRTRTo4MDM2LklRX1RPVEFMX0xJQUIuRlkyMDEzAQAAAJ9eDQACAAAABjE2NjQ0OQEIAAAABQAAAAExAQAAAAoxNjIzODE2NTQyAwAAAAI3OQIAAAAEMTI3NgQAAAABMAcAAAAJOS8xOS8yMDE5CAAAAAkzLzMxLzIwMTMJAAAAATDaUPjqYD3XCMQs5iVhPdcIKENJUS5UU0U6NDkwMi5JUV9UT1RBTF9ESVZfUEFJRF9DRi5GWTIwMTcBAAAAMVcNAAIAAAAGLTE0ODU4AQgAAAAFAAAAATEBAAAACjE4NDc5MTIzMzEDAAAAAjc5AgAAAAQyMDIyBAAAAAEwBwAAAAk5LzE5LzIwMTkIAAAACTMvMzEvMjAxNwkAAAABMGzBjO1gPdcIlv+vJWE91wgpQ0lRLkVOWFRBTTpBU01MLklRX09USEVSX0xUX0FTU0VUUy5GWTIwMDcBAAAAKO8FAAIAAAAGNDEuNTQ2AQgAAAAFAAAAATEBAAAACjEzMTc2NzMzODcDAAAAAjUwAgAAAAQxMDYwBAAAAAEwBwAAAAk5LzE5LzIw</t>
  </si>
  <si>
    <t>MTkIAAAACjEyLzMxLzIwMDcJAAAAATDzCdrpYD3XCOpDMiZhPdcIKENJUS5UU0U6ODAzNi5JUV9HV19JTlRBTl9BTU9SVF9DRi5GWTIwMTABAAAAn14NAAIAAAACODkBCAAAAAUAAAABMQEAAAAKMTM4MjQxNzg4NgMAAAACNzkCAAAABDIxODIEAAAAATAHAAAACTkvMTkvMjAxOQgAAAAJMy8zMS8yMDEwCQAAAAEw8wL46mA91wgu6vYlYT3XCDJDSVEuTkFTREFRR1M6TFJDWC5JUV9PVEhFUl9JTlZFU1RfQUNUX1NVUFBMLkZZMjAxNQEAAAC/dwAAAgAAAAU0LjMzNAEIAAAABQAAAAExAQAAAAoxODU0MTMwMjM0AwAAAAMxNjACAAAABDIwNTEEAAAAATAHAAAACTkvMTkvMjAxOQgAAAAJNi8yOC8yMDE1CQAAAAEw6ZSC6GA91whVjoEmYT3XCCNDSVEuVFNFOjc3NTIuSVFfSU5URVJFU1RfRVhQLkZZMjAxMAEAAADsOwYAAgAAAAUtODIxMwEIAAAABQAAAAExAQAAAAoxNTU1NzgyNjc4AwAAAAI3OQIAAAACODIEAAAAATAHAAAACTkvMTkvMjAxOQgAAAAJMy8zMS8yMDEwCQAAAAEwwXG57mA91wggEEglYT3XCCVDSVEuTkFTREFRR1M6TFJDWC5JUV9TR0FfU1VQUEwuRlkyMDE2AQAAAL93AAACAAAABzYzMC45NTQBCAAAAAUAAAABMQEAAAAKMTkwMDcxMzA2NgMAAAADMTYwAgAAAAMxMDIEAAAAATAHAAAACTkvMTkvMjAxOQgAAAAJNi8yNi8yMDE2CQAAAAEw37uC6GA91wjSrmcmYT3XCCxDSVEuVFNFOjc3MzEu</t>
  </si>
  <si>
    <t>SVFfTkVUX0RFQlRfRUJJVERBX0NBUEVYLkZZMjAxNwEAAAC4Vg0AAwAAAAJOTQEIAAAABQAAAAExAQAAAAoxODQ5MDI2OTM3AwAAAAI3OQIAAAAFMjMzMTQEAAAAATAHAAAACTkvMTkvMjAxOQgAAAAJMy8zMS8yMDE3CQAAAAEwqGlU5mA91wjalOEmYT3XCCBDSVEuVFNFOjY3NTguSVFfT1RIRVJfUkVWLkZZMjAwOQEAAADtWQAAAgAAAAY2MTk5NDABCAAAAAUAAAABMQEAAAAKMTQ1OTUyODc0OAMAAAACNzkCAAAAAzM1NwQAAAABMAcAAAAJOS8xOS8yMDE5CAAAAAkzLzMxLzIwMDkJAAAAATAmRG3sYD3XCO436SVhPdcIGkNJUS5UU0U6NzczMS5JUV9SRVYuRlkyMDA4AQAAALhWDQACAAAABjk1NTc5MQEIAAAABQAAAAExAQAAAAoxMDYxMTk5MjQ5AwAAAAI3OQIAAAADMTEyBAAAAAEwBwAAAAk5LzE5LzIwMTkIAAAACTMvMzEvMjAwOAkAAAABMAJM/+9gPdcIMu4pJWE91wglQ0lRLkRCOlNJRS5JUV9EQVlTX1BBWUFCTEVfT1VULkZZMjAxNwEAAAA2AwYAAgAAAAg2MC42ODE5OAEIAAAABQAAAAExAQAAAAoxOTI4MDQwMTYxAwAAAAI1MAIAAAAENDE4MwQAAAABMAcAAAAJOS8xOS8yMDE5CAAAAAk5LzMwLzIwMTcJAAAAATBOBpDjYD3XCHsFIydhPdcIKkNJUS5EQjpTSUUuSVFfSU1QVVRfT1BFUl9MRUFTRV9ERVBSLkZZMjAxNwEAAAA2AwYAAgAAAAk5MjkuNDEzNDQBCAAAAAUAAAABMQEAAAAKMTkyODA0</t>
  </si>
  <si>
    <t>MDE2MQMAAAACNTACAAAABTIxNjczBAAAAAEwBwAAAAk5LzE5LzIwMTkIAAAACTkvMzAvMjAxNwkAAAABMLPUUudgPdcIfdGvJmE91wgpQ0lRLk5BU0RBUUdTOkFNQVQuSVFfVU5MRVZFUkVEX0ZDRi5GWTIwMTgBAAAAXtUDAAIAAAAGMTk2OC41AQgAAAAFAAAAATEBAAAACjE5MzQyMTg5NTEDAAAAAzE2MAIAAAAENDQyMwQAAAABMAcAAAAJOS8xOS8yMDE5CAAAAAoxMC8yOC8yMDE4CQAAAAEwAePZ6WA91wiEvj4mYT3XCB9DSVEuVFNFOjc3NTEuSVFfREFfU1VQUEwuRlkyMDEyAQAAAJn6AgADAAAAAACH2NjvYD3XCGpNXCVhPdcIJkNJUS5UU0U6NDkwMi5JUV9JTlZFTlRPUllfVFVSTlMuRlkyMDA4AQAAADFXDQACAAAACDQuMDU0NDM0AQgAAAAFAAAAATEBAAAACjEwNTg5MTUwMDcDAAAAAjc5AgAAAAQ0MDgyBAAAAAEwBwAAAAk5LzE5LzIwMTkIAAAACTMvMzEvMjAwOAkAAAABMGgGVeZgPdcImLDXJmE91wgpQ0lRLkVOWFRBTTpBU01MLklRX0RFRl9UQVhfTElBQl9MVC5GWTIwMTMBAAAAKO8FAAIAAAAHMzY1LjgxNgEIAAAABQAAAAExAQAAAAoxNzE4NDIwOTI3AwAAAAI1MAIAAAAEMTAyNwQAAAABMAcAAAAJOS8xOS8yMDE5CAAAAAoxMi8zMS8yMDEzCQAAAAEw8wna6WA91wjjBkEmYT3XCCNDSVEuTkFTREFRR1M6QU1BVC5JUV9MVF9ERUJULkZZMjAxMwEAAABe1QMAAgAAAAQxOTQ2AQgAAAAFAAAA</t>
  </si>
  <si>
    <t>ATEBAAAACjE3Njg3MTM0NDUDAAAAAzE2MAIAAAAEMTA0OQQAAAABMAcAAAAJOS8xOS8yMDE5CAAAAAoxMC8yNy8yMDEzCQAAAAEwvboD62A91wh5dQQmYT3XCCdDSVEuVFNFOjQ5MDIuSVFfREFZU19QQVlBQkxFX09VVC5GWTIwMTYBAAAAMVcNAAIAAAAKMTE2LjA3Mjg3NAEIAAAABQAAAAExAQAAAAoxNzk3MjE4NTg1AwAAAAI3OQIAAAAENDE4MwQAAAABMAcAAAAJOS8xOS8yMDE5CAAAAAkzLzMxLzIwMTYJAAAAATA2rkXlYD3XCCvu+SZhPdcIKUNJUS5FTlhUQU06QVNNTC5JUV9TQUxFU19NQVJLRVRJTkcuRlkyMDA3AQAAACjvBQADAAAAAADzCdrpYD3XCC6zLSZhPdcIIENJUS5OQVNEQVFHUzpMUkNYLklRX05QUEUuRlkyMDEyAQAAAL93AAACAAAABzU4NC41OTYBCAAAAAUAAAABMQEAAAAKMTY5NDA4ODY2NQMAAAADMTYwAgAAAAQxMDA0BAAAAAEwBwAAAAk5LzE5LzIwMTkIAAAACTYvMjQvMjAxMgkAAAABMMIwg+hgPdcI5OVhJmE91wgjQ0lRLkRCOlNJRS5JUV9TVF9ERUJUX0lTU1VFRC5GWTIwMTMBAAAANgMGAAIAAAABOAEIAAAABQAAAAExAQAAAAoxNzExMTAyODg3AwAAAAI1MAIAAAAEMjA0MwQAAAABMAcAAAAJOS8xOS8yMDE5CAAAAAk5LzMwLzIwMTMJAAAAATCb+V/nYD3XCNrLqiZhPdcII0NJUS5UU0U6ODAzNi5JUV9CQVNJQ19XRUlHSFQuRlkyMDE2AQAAAJ9eDQACAAAACjEzNy41MzEz</t>
  </si>
  <si>
    <t>NzcAA9z36mA91wh4uBYmYT3XCBlDSVEuVFNFOjc3NTIuSVFfR1cuRlkyMDEwAQAAAOw7BgACAAAABjI0NjYzNwEIAAAABQAAAAExAQAAAAoxNTU1NzgyNjc4AwAAAAI3OQIAAAAEMTE3MQQAAAABMAcAAAAJOS8xOS8yMDE5CAAAAAkzLzMxLzIwMTAJAAAAATDBcbnuYD3XCFvNWCVhPdcIJUNJUS5UU0U6NDkwMi5JUV9EQVlTX1NBTEVTX09VVC5GWTIwMTMBAAAAMVcNAAIAAAAIODcuMzI2OTgBCAAAAAUAAAABMQEAAAAKMTkxNTQwMjMwMAMAAAACNzkCAAAABDQwNDIEAAAAATAHAAAACTkvMTkvMjAxOQgAAAAJMy8zMS8yMDEzCQAAAAEwHodF5WA91whLoPkmYT3XCB5DSVEuVFNFOjQ5MDIuSVFfWl9TQ09SRS5GWTIwMTQBAAAAMVcNAAIAAAAIMi40NzE4MjkBCAAAAAUAAAABMQEAAAAKMTkxNTQwMjMwMQMAAAACNzkCAAAABjEwMDEyMwQAAAABMAcAAAAJOS8xOS8yMDE5CAAAAAkzLzMxLzIwMTQJAAAAATA2rkXlYD3XCJBB8SZhPdcII0NJUS5UU0U6Nzc1MS5JUV9UT1RBTF9FUVVJVFkuRlkyMDA4AQAAAJn6AgACAAAABzI4NTA5ODIBCAAAAAUAAAABMQEAAAAKMTQzOTEyODMxOQMAAAACNzkCAAAABDEyNzUEAAAAATAHAAAACTkvMTkvMjAxOQgAAAAKMTIvMzEvMjAwOAkAAAABMMti2O9gPdcIKHpMJWE91wgeQ0lRLk5BU0RBUUdTOkFBUEwuSVFfTkkuRlkyMDE2AQAAAGlhAAACAAAABTQ1Njg3AQgAAAAF</t>
  </si>
  <si>
    <t>AAAAATEBAAAACjE5MTkzMzQ0ODQDAAAAAzE2MAIAAAACMTUEAAAAATAHAAAACTkvMTkvMjAxOQgAAAAJOS8yNC8yMDE2CQAAAAEwUrFk52A91wjfVo4mYT3XCChDSVEuVFNFOjQ5MDIuSVFfVE9UQUxfTElBQl9FUVVJVFkuRlkyMDEwAQAAADFXDQACAAAABjg2NTc5NwEIAAAABQAAAAExAQAAAAoxMzc3NzU4NjM1AwAAAAI3OQIAAAAEMTAxMwQAAAABMAcAAAAJOS8xOS8yMDE5CAAAAAkzLzMxLzIwMTAJAAAAATBEMKbtYD3XCNdjtiVhPdcIJ0NJUS5UU0U6Nzc1Mi5JUV9DQVNIX09QRVIuRlkyMDE0Li4uLkpQWQEAAADsOwYAAgAAAAYxNDY4OTQBCAAAAAUAAAABMQEAAAAKMTY4NjYzNzkwOQMAAAACNzkCAAAABDIwMDYEAAAAATAHAAAACTkvMTkvMjAxOQgAAAAJMy8zMS8yMDE0CQAAAAEwnEuY42A91wibTTonYT3XCDNDSVEuTkFTREFRR1M6QUFQTC5JUV9NSU5PUklUWV9JTlRFUkVTVF9UT1RBTC5GWTIwMTMBAAAAaWEAAAMAAAAAAH5YbuhgPdcI7wF0JmE91wgnQ0lRLkRCOlNJRS5JUV9EQVlTX0lOVkVOVE9SWV9PVVQuRlkyMDE3AQAAADYDBgACAAAACjEwMS4xNDQ3ODUBCAAAAAUAAAABMQEAAAAKMTkyODA0MDE2MQMAAAACNTACAAAABDQwMzUEAAAAATAHAAAACTkvMTkvMjAxOQgAAAAJOS8zMC8yMDE3CQAAAAEwTgaQ42A91wiKJiUnYT3XCCBDSVEuVFNFOjc3NTEuSVFfQ0hBTkdFX0FSLkZZMjAx</t>
  </si>
  <si>
    <t>NAEAAACZ+gIAAgAAAAQ5MzIzAQgAAAAFAAAAATEBAAAACjE4MzM5NzEyNzgDAAAAAjc5AgAAAAQyMDE4BAAAAAEwBwAAAAk5LzE5LzIwMTkIAAAACjEyLzMxLzIwMTQJAAAAATAI+N/uYD3XCIm2dSVhPdcIJUNJUS5OQVNEQVFHUzpBQVBMLklRX1JEX0VYUF9GTi5GWTIwMTABAAAAaWEAAAIAAAAEMTc4MgEIAAAABQAAAAExAQAAAAoxNTczODY0NjQ0AwAAAAMxNjACAAAABDMxNjgEAAAAATAHAAAACTkvMTkvMjAxOQgAAAAJOS8yNS8yMDEwCQAAAAEwsLtt6GA91whtjogmYT3XCCdDSVEuREI6U0lFLklRX0NPTU1PTl9QUkVGX0RJVl9DRi5GWTIwMTIBAAAANgMGAAMAAAAAAJv5X+dgPdcIgNGhJmE91wg0Q0lRLkVOWFRBTTpBU01MLklRX0NIQU5HRV9ORVRfV09SS0lOR19DQVBJVEFMLkZZMjAxMAEAAAAo7wUAAgAAAAcxNDkuNjA3AQgAAAAFAAAAATEBAAAACjE1ODc1NTc0NDkDAAAAAjUwAgAAAAQ0NDIxBAAAAAEwBwAAAAk5LzE5LzIwMTkIAAAACjEyLzMxLzIwMTAJAAAAATAMvNnpYD3XCE7aOyZhPdcILENJUS5UU0U6Njc1OC5JUV9JTVBVVF9PUEVSX0xFQVNFX0RFUFIuRlkyMDE0AQAAAO1ZAAACAAAADDg1MzMzLjE5OTA5NgEIAAAABQAAAAExAQAAAAoxNzkzMTYxMTc3AwAAAAI3OQIAAAAFMjE2NzMEAAAAATAHAAAACTkvMTkvMjAxOQgAAAAJMy8zMS8yMDE0CQAAAAEwA+Bt7GA91wiki/wlYT3X</t>
  </si>
  <si>
    <t>CCpDSVEuVFNFOjgwMzYuSVFfVE9UQUxfRVFVSVRZLkZZMjAxNC4uLi5KUFkBAAAAn14NAAIAAAAGMjcyOTY5AQgAAAAFAAAAATEBAAAACjE2ODQyOTgzODQDAAAAAjc5AgAAAAQxMjc1BAAAAAEwBwAAAAk5LzE5LzIwMTkIAAAACTMvMzEvMjAxNAkAAAABMN6Il+NgPdcIn94wJ2E91wgiQ0lRLlRTRTo3NzUyLklRX0NBU0hfSU5WRVNULkZZMjAwOAEAAADsOwYAAgAAAActMTk4MzUwAQgAAAAFAAAAATEBAAAACjEzODEyMDUzNTcDAAAAAjc5AgAAAAQyMDA1BAAAAAEwBwAAAAk5LzE5LzIwMTkIAAAACTMvMzEvMjAwOAkAAAABMM1Kue5gPdcIFRVwJWE91wghQ0lRLlRTRTo4MDM2LklRX05FVF9DSEFOR0UuRlkyMDE5AQAAAJ9eDQACAAAABC04ODMBCAAAAAUAAAABMQEAAAAKMTk2OTMwNDE4MQMAAAACNzkCAAAABDIwOTMEAAAAATAHAAAACTkvMTkvMjAxOQgAAAAJMy8zMS8yMDE5CQAAAAEw5Sn46mA91wjWvQYmYT3XCCZDSVEuRU5YVEFNOkFTTUwuSVFfR1JPU1NfTUFSR0lOLkZZMjAxNAEAAAAo7wUAAgAAAAc0Mi4zNjI1AQgAAAAFAAAAATEBAAAACjE3NzQ5NjMwMDkDAAAAAjUwAgAAAAQ0MDc0BAAAAAEwBwAAAAk5LzE5LzIwMTkIAAAACjEyLzMxLzIwMTQJAAAAATDLZhPlYD3XCD1YEydhPdcIIENJUS5EQjpTSUUuSVFfREFfU1VQUExfQ0YuRlkyMDA4AQAAADYDBgACAAAABDIxMTkBCAAAAAUAAAAB</t>
  </si>
  <si>
    <t>MQEAAAAKMTQxNDY2MzcyMAMAAAACNTACAAAABDIxNzEEAAAAATAHAAAACTkvMTkvMjAxOQgAAAAJOS8zMC8yMDA4CQAAAAEwyoRf52A91wgMV5wmYT3XCCRDSVEuVFNFOjc3MzEuSVFfRUJJVERBX01BUkdJTi5GWTIwMTcBAAAAuFYNAAIAAAAHMTIuMjc5OQEIAAAABQAAAAExAQAAAAoxODQ5MDI2OTM3AwAAAAI3OQIAAAAENDA0NwQAAAABMAcAAAAJOS8xOS8yMDE5CAAAAAkzLzMxLzIwMTcJAAAAATCPHE3mYD3XCMb4yyZhPdcIJENJUS5UU0U6NDkwMi5JUV9FQklUREFfTUFSR0lOLkZZMjAxNQEAAAAxVw0AAgAAAAcxMi4zMjQ5AQgAAAAFAAAAATEBAAAACjE3NDUyMTQ0MjUDAAAAAjc5AgAAAAQ0MDQ3BAAAAAEwBwAAAAk5LzE5LzIwMTkIAAAACTMvMzEvMjAxNQkAAAABMDauReVgPdcIcbbjJmE91wglQ0lRLlRTRTo0OTAxLklRX0xUX0RFQlRfSVNTVUVELkZZMjAxMQEAAAAcTAYAAgAAAAI1NQEIAAAABQAAAAExAQAAAAoxNDYxNjgwMjI5AwAAAAI3OQIAAAAEMjAzNAQAAAABMAcAAAAJOS8xOS8yMDE5CAAAAAkzLzMxLzIwMTEJAAAAATDIZ5ntYD3XCKs2gCVhPdcIF0NJUS5EQjpTSUUuSVFfQVIuRlkyMDE0AQAAADYDBgACAAAABTE0NTI2AQgAAAAFAAAAATEBAAAACjE3NjgwNjEyNzMDAAAAAjUwAgAAAAQxMDIxBAAAAAEwBwAAAAk5LzE5LzIwMTkIAAAACTkvMzAvMjAxNAkAAAABMJv5X+dgPdcI</t>
  </si>
  <si>
    <t>smerJmE91wgoQ0lRLkVOWFRBTTpBU01MLklRX0NBU0hfU1RfSU5WRVNULkZZMjAxMwEAAAAo7wUAAgAAAAgzMDM0Ljc4NAEIAAAABQAAAAExAQAAAAoxNzE4NDIwOTI3AwAAAAI1MAIAAAAEMTAwMgQAAAABMAcAAAAJOS8xOS8yMDE5CAAAAAoxMi8zMS8yMDEzCQAAAAEw8wna6WA91whEWjgmYT3XCCBDSVEuREI6U0lFLklRX0FEVkVSVElTSU5HLkZZMjAxMgEAAAA2AwYAAwAAAAAApNJf52A91wiDFKYmYT3XCCpDSVEuTkFTREFRR1M6QU1BVC5JUV9PVEhFUl9DTF9TVVBQTC5GWTIwMTQBAAAAXtUDAAIAAAADNTIzAQgAAAAFAAAAATEBAAAACjE4MjI4MDE0NTgDAAAAAzE2MAIAAAAEMTA1NwQAAAABMAcAAAAJOS8xOS8yMDE5CAAAAAoxMC8yNi8yMDE0CQAAAAEwIm7Z6WA91wjNwycmYT3XCCVDSVEuVFNFOjgwMzYuSVFfQ0FQSVRBTF9MRUFTRVMuRlkyMDE5AQAAAJ9eDQACAAAAAzExMgEIAAAABQAAAAExAQAAAAoxOTY5MzA0MTgxAwAAAAI3OQIAAAAEMTE4MwQAAAABMAcAAAAJOS8xOS8yMDE5CAAAAAkzLzMxLzIwMTkJAAAAATDlKfjqYD3XCN+WBiZhPdcIK0NJUS5UU0U6NDkwMi5JUV9OSV9BVkFJTF9FWENMX01BUkdJTi5GWTIwMTMBAAAAMVcNAAIAAAAGMS44NjAxAQgAAAAFAAAAATEBAAAACjE5MTU0MDIzMDADAAAAAjc5AgAAAAQ0MTgyBAAAAAEwBwAAAAk5LzE5LzIwMTkIAAAACTMvMzEvMjAx</t>
  </si>
  <si>
    <t>MwkAAAABMB6HReVgPdcIS6D5JmE91wgnQ0lRLkVOWFRBTTpBU01MLklRX09USEVSX0xJQUJfTFQuRlkyMDEwAQAAACjvBQACAAAABzUyOC43ODkBCAAAAAUAAAABMQEAAAAKMTU4NzU1NzQ0OQMAAAACNTACAAAABDEwNjIEAAAAATAHAAAACTkvMTkvMjAxOQgAAAAKMTIvMzEvMjAxMAkAAAABMAy82elgPdcIBTlEJmE91wgkQ0lRLk5BU0RBUUdTOkxSQ1guSVFfRUJJVF9JTlQuRlkyMDE4AQAAAL93AAACAAAACTMzLjAyNDkzMQEIAAAABQAAAAExAQAAAAoxOTc3OTgyMTM4AwAAAAMxNjACAAAABDQxODkEAAAAATAHAAAACTkvMTkvMjAxOQgAAAAJNi8yNC8yMDE4CQAAAAEwq9sT5WA91wjMRxknYT3XCCJDSVEuVFNFOjQ5MDIuSVFfTEVWRVJFRF9GQ0YuRlkyMDA5AQAAADFXDQACAAAACTQ3MTg4Ljg3NQEIAAAABQAAAAExAQAAAAoxMzc3NzU4ODgzAwAAAAI3OQIAAAAENDQyMgQAAAABMAcAAAAJOS8xOS8yMDE5CAAAAAkzLzMxLzIwMDkJAAAAATBEMKbtYD3XCCB0lCVhPdcII0NJUS5UU0U6NzczMS5JUV9UT1RBTF9BU1NFVFMuRlkyMDE1AQAAALhWDQACAAAABjk3Mjk0NQEIAAAABQAAAAExAQAAAAoxNzQ1OTE2NTEwAwAAAAI3OQIAAAAEMTAwNwQAAAABMAcAAAAJOS8xOS8yMDE5CAAAAAkzLzMxLzIwMTUJAAAAATDr7dfvYD3XCGz/OCVhPdcIIENJUS5UU0U6Nzc1Mi5JUV9PVEhFUl9SRVYuRlkyMDE3</t>
  </si>
  <si>
    <t>AQAAAOw7BgACAAAABTk5NDk0AQgAAAAFAAAAATEBAAAACjE4NDc5NzY5NzkDAAAAAjc5AgAAAAMzNTcEAAAAATAHAAAACTkvMTkvMjAxOQgAAAAJMy8zMS8yMDE3CQAAAAEwtPG17mA91wiVx5IlYT3XCC1DSVEuVFNFOjgwMzYuSVFfREVGX1RBWF9BU1NFVFNfQ1VSUkVOVC5GWTIwMDgBAAAAn14NAAIAAAAFMTMzNjIBCAAAAAUAAAABMQEAAAAKMTA2NTAyMTEyNQMAAAACNzkCAAAABDExMTcEAAAAATAHAAAACTkvMTkvMjAxOQgAAAAJMy8zMS8yMDA4CQAAAAEwyho87GA91whCWeQlYT3XCCtDSVEuTkFTREFRR1M6TFJDWC5JUV9ORVRfREVCVF9JU1NVRUQuRlkyMDA5AQAAAL93AAACAAAACC0yNTUuNDIyAQgAAAAFAAAAATEBAAAACjE0Njc0NzQ1MjIDAAAAAzE2MAIAAAAEMjAwMwQAAAABMAcAAAAJOS8xOS8yMDE5CAAAAAk2LzI4LzIwMDkJAAAAATDb4oLoYD3XCI6BVCZhPdcILkNJUS5UU0U6NDkwMi5JUV9UT1RBTF9ERUJUX0VCSVREQV9DQVBFWC5GWTIwMDkBAAAAMVcNAAIAAAAHMy4yMzQwMwEIAAAABQAAAAExAQAAAAoxMzc3NzU4ODgzAwAAAAI3OQIAAAAFMjMzMTMEAAAAATAHAAAACTkvMTkvMjAxOQgAAAAJMy8zMS8yMDA5CQAAAAEwaAZV5mA91wgs0ucmYT3XCBpDSVEuVFNFOjQ5MDEuSVFfQ0lQLkZZMjAxNwEAAAAcTAYAAwAAAAAAGEIo7GA91wj2zdYlYT3XCCBDSVEuVFNFOjc3MzEuSVFf</t>
  </si>
  <si>
    <t>TUFDSElORVJZLkZZMjAxNQEAAAC4Vg0AAwAAAAAA6+3X72A91whs/zglYT3XCCdDSVEuTkFTREFRR1M6QU1BVC5JUV9TQUxFX1BQRV9DRi5GWTIwMTIBAAAAXtUDAAMAAAAAAMqTA+tgPdcIhE4EJmE91wgsQ0lRLlRTRTo4MDM2LklRX05FVF9ERUJUX0VCSVREQV9DQVBFWC5GWTIwMTMBAAAAn14NAAMAAAACTk0BCAAAAAUAAAABMQEAAAAKMTYyMzgxNjU0MgMAAAACNzkCAAAABTIzMzE0BAAAAAEwBwAAAAk5LzE5LzIwMTkIAAAACTMvMzEvMjAxMwkAAAABMA4SReVgPdcIkwQAJ2E91wgpQ0lRLk5BU0RBUUdTOkFNQVQuSVFfT1RIRVJfTElBQl9MVC5GWTIwMDgBAAAAXtUDAAIAAAAHMjQzLjk1OAEIAAAABQAAAAExAQAAAAoxNDE1NjkwMDE4AwAAAAMxNjACAAAABDEwNjIEAAAAATAHAAAACTkvMTkvMjAxOQgAAAAKMTAvMjYvMjAwOAkAAAABMNpQ+OpgPdcILiIUJmE91wgeQ0lRLkRCOlNJRS5JUV9ESVZFU1RfQ0YuRlkyMDEwAQAAADYDBgACAAAAAzE3MgEIAAAABQAAAAExAQAAAAoxNTc4NzI3MzIxAwAAAAI1MAIAAAAEMjA3NwQAAAABMAcAAAAJOS8xOS8yMDE5CAAAAAk5LzMwLzIwMTAJAAAAATCyq1/nYD3XCK14pSZhPdcII0NJUS5UU0U6NzczMS5JUV9UT1RBTF9SRUNFSVYuRlkyMDE3AQAAALhWDQACAAAABTk2MjIxAQgAAAAFAAAAATEBAAAACjE4NDkwMjY5MzcDAAAAAjc5AgAAAAQxMDAxBAAA</t>
  </si>
  <si>
    <t>AAEwBwAAAAk5LzE5LzIwMTkIAAAACTMvMzEvMjAxNwkAAAABMN4U2O9gPdcIe+hqJWE91wgsQ0lRLlRTRTo4MDM2LklRX05FVF9ERUJUX0VCSVREQV9DQVBFWC5GWTIwMTQBAAAAn14NAAMAAAACTk0BCAAAAAUAAAABMQEAAAAKMTY4NDI5ODM4NAMAAAACNzkCAAAABTIzMzE0BAAAAAEwBwAAAAk5LzE5LzIwMTkIAAAACTMvMzEvMjAxNAkAAAABMA4SReVgPdcItRr4JmE91wglQ0lRLlRTRTo4MDM2LklRX0RBWVNfU0FMRVNfT1VULkZZMjAxNAEAAACfXg0AAgAAAAk2OS44NzQ1MDUBCAAAAAUAAAABMQEAAAAKMTY4NDI5ODM4NAMAAAACNzkCAAAABDQwNDIEAAAAATAHAAAACTkvMTkvMjAxOQgAAAAJMy8zMS8yMDE0CQAAAAEwDhJF5WA91wjo1/MmYT3XCBtDSVEuVFNFOjY3NTguSVFfQVBJQy5GWTIwMDkBAAAA7VkAAAIAAAAHMTE1NTAzNAEIAAAABQAAAAExAQAAAAoxNDU5NTI4NzQ4AwAAAAI3OQIAAAAEMTA4NAQAAAABMAcAAAAJOS8xOS8yMDE5CAAAAAkzLzMxLzIwMDkJAAAAATAmRG3sYD3XCKlNviVhPdcIIENJUS5UU0U6Nzc1Mi5JUV9TR0FfU1VQUEwuRlkyMDEwAQAAAOw7BgACAAAABjY0MzkzOQEIAAAABQAAAAExAQAAAAoxNTU1NzgyNjc4AwAAAAI3OQIAAAADMTAyBAAAAAEwBwAAAAk5LzE5LzIwMTkIAAAACTMvMzEvMjAxMAkAAAABMMFxue5gPdcIOitoJWE91wgrQ0lRLk5BU0RBUUdTOkFN</t>
  </si>
  <si>
    <t>QVQuSVFfSU5WRU5UT1JZX1RVUk5TLkZZMjAxNQEAAABe1QMAAgAAAAczLjMzNjQ3AQgAAAAFAAAAATEBAAAACjE4Njk4NTIzNjMDAAAAAzE2MAIAAAAENDA4MgQAAAABMAcAAAAJOS8xOS8yMDE5CAAAAAoxMC8yNS8yMDE1CQAAAAEwNq5F5WA91wibwfQmYT3XCCZDSVEuVFNFOjQ5MDIuSVFfREVGX1RBWF9MSUFCX0xULkZZMjAxMAEAAAAxVw0AAgAAAAQ0NDU3AQgAAAAFAAAAATEBAAAACjEzNzc3NTg2MzUDAAAAAjc5AgAAAAQxMDI3BAAAAAEwBwAAAAk5LzE5LzIwMTkIAAAACTMvMzEvMjAxMAkAAAABMEQwpu1gPdcIce6LJWE91wghQ0lRLlRTRTo0OTAyLklRX0VCSVREQV9JTlQuRlkyMDA5AQAAADFXDQACAAAACTI3LjgxNTI0OAEIAAAABQAAAAExAQAAAAoxMzc3NzU4ODgzAwAAAAI3OQIAAAAENDE5MAQAAAABMAcAAAAJOS8xOS8yMDE5CAAAAAkzLzMxLzIwMDkJAAAAATBoBlXmYD3XCJ3X1yZhPdcIFUNJUS4wLklRX0RJVkVTVF9DRi5GWQUAAAAAAAAACAAAABUoSW52YWxpZCBUaW1lIFBlcmlvZCk4AVHnYD3XCOUU5SZhPdcIKENJUS5UU0U6ODAzNi5JUV9UT1RBTF9ERUJUX0VRVUlUWS5GWTIwMTEBAAAAn14NAAMAAAAAAA4SReVgPdcIxQ/8JmE91wgqQ0lRLlRTRTo0OTAxLklRX0lOVEVSRVNUX0lOVkVTVF9JTkMuRlkyMDA5AQAAABxMBgACAAAABTEwMDEyAQgAAAAFAAAAATEBAAAACjEzODI3</t>
  </si>
  <si>
    <t>NjM1MTQDAAAAAjc5AgAAAAI2NQQAAAABMAcAAAAJOS8xOS8yMDE5CAAAAAkzLzMxLzIwMDkJAAAAATDfGZntYD3XCMqgoCVhPdcIIENJUS5UU0U6Nzc1Mi5JUV9DSEFOR0VfQVAuRlkyMDEzAQAAAOw7BgACAAAAAzc4MQEIAAAABQAAAAExAQAAAAoxNjI5NzY3ODg2AwAAAAI3OQIAAAAEMjAxNwQAAAABMAcAAAAJOS8xOS8yMDE5CAAAAAkzLzMxLzIwMTMJAAAAATCJwLnuYD3XCEp0oiVhPdcIIENJUS5UU0U6NDkwMS5JUV9DSEFOR0VfQVAuRlkyMDEyAQAAABxMBgACAAAABDE3ODkBCAAAAAUAAAABMQEAAAAKMTU1NDk1MDczMwMAAAACNzkCAAAABDIwMTcEAAAAATAHAAAACTkvMTkvMjAxOQgAAAAJMy8zMS8yMDEyCQAAAAEwyGeZ7WA91whWvIglYT3XCB1DSVEuVFNFOjY3NTguSVFfR0FfRVhQLkZZMjAxOQEAAADtWQAAAwAAAAAA0/M77GA91whiU8olYT3XCBlDSVEuVFNFOjc3MzEuSVFfR1cuRlkyMDE5AQAAALhWDQACAAAABTI0MDg0AQgAAAAFAAAAATEBAAAACjE5NzAwNTE1NTEDAAAAAjc5AgAAAAQxMTcxBAAAAAEwBwAAAAk5LzE5LzIwMTkIAAAACTMvMzEvMjAxOQkAAAABMMti2O9gPdcIS/lyJWE91wg0Q0lRLk5BU0RBUUdTOkFBUEwuSVFfSU1QVVRfT1BFUl9MRUFTRV9JTlRfRVhQLkZZMjAwOQEAAABpYQAAAwAAAAAArZVt6GA91wiMGYgmYT3XCCBDSVEuVFNFOjc3NTEuSVFfU1RfSU5WRVNU</t>
  </si>
  <si>
    <t>LkZZMjAxOAEAAACZ+gIAAgAAAAM5NTYBCAAAAAUAAAABMQEAAAAKMTk1MTQ3NjMwNwMAAAACNzkCAAAABDEwNjkEAAAAATAHAAAACTkvMTkvMjAxOQgAAAAKMTIvMzEvMjAxOAkAAAABMPVs4O5gPdcIzJVXJWE91wgbQ0lRLlRTRTo2NzU4LklRX0dQUEUuRlkyMDE4AQAAAO1ZAAACAAAABzI1NzY4MDkBCAAAAAUAAAABMQEAAAAKMTk2NTA0NjUwOAMAAAACNzkCAAAABDExNjkEAAAAATAHAAAACTkvMTkvMjAxOQgAAAAJMy8zMS8yMDE4CQAAAAEwE8077GA91whOw/0lYT3XCChDSVEuRU5YVEFNOkFTTUwuSVFfQkFTSUNfRVBTX0lOQ0wuRlkyMDE4AQAAACjvBQACAAAACDYuMDk5MzE3AQgAAAAFAAAAATEBAAAACjE5NDM4NzcyNjADAAAAAjUwAgAAAAE5BAAAAAEwBwAAAAk5LzE5LzIwMTkIAAAACjEyLzMxLzIwMTgJAAAAATANyNzpYD3XCDLrSiZhPdcIKkNJUS5OQVNEQVFHUzpMUkNYLklRX0JBU0lDX0VQU19FWENMLkZZMjAxNQEAAAC/dwAAAgAAAAg0LjEwNjg3OQEIAAAABQAAAAExAQAAAAoxODU0MTMwMjM0AwAAAAMxNjACAAAABDMwNjQEAAAAATAHAAAACTkvMTkvMjAxOQgAAAAJNi8yOC8yMDE1CQAAAAEw6ZSC6GA91wib9mImYT3XCCxDSVEuTkFTREFRR1M6TFJDWC5JUV9NQVJLRVRDQVAuMjAwNC8zLzMxLkpQWQEAAAC/dwAAAgAAAA0zNDg1NDMuNzE0NjU3AQYAAAAFAAAAATEBAAAABzE3NzUz</t>
  </si>
  <si>
    <t>NzMDAAAAAjc5AgAAAAYxMDAwNTQEAAAAATAHAAAACTMvMzEvMjAwNJqFpQVhPdcI6+ERRWE91wggQ0lRLkRCOlNJRS5JUV9BU1NFVF9UVVJOUy5GWTIwMTgBAAAANgMGAAIAAAAIMC42MDM4OTkBCAAAAAUAAAABMQEAAAAKMTkyODA0MDIzMwMAAAACNTACAAAABDQxNzcEAAAAATAHAAAACTkvMTkvMjAxOQgAAAAJOS8zMC8yMDE4CQAAAAEwTgaQ42A91wiKJiUnYT3XCCBDSVEuVFNFOjQ5MDEuSVFfTklfTUFSR0lOLkZZMjAxMQEAAAAcTAYAAgAAAAYyLjg3OTkBCAAAAAUAAAABMQEAAAAKMTQ2MTY4MDIyOQMAAAACNzkCAAAABDQwOTQEAAAAATAHAAAACTkvMTkvMjAxOQgAAAAJMy8zMS8yMDExCQAAAAEwPNVF5WA91wjliewmYT3XCChDSVEuRU5YVEFNOkFTTUwuSVFfQkFTSUNfRVBTX0lOQ0wuRlkyMDE3AQAAACjvBQACAAAACDQuODA4NTE1AQgAAAAFAAAAATEBAAAACjE5NDM4NzcyNTYDAAAAAjUwAgAAAAE5BAAAAAEwBwAAAAk5LzE5LzIwMTkIAAAACjEyLzMxLzIwMTcJAAAAATAPodzpYD3XCJDPWyZhPdcIH0NJUS5EQjpTSUUuSVFfTkVUX0NIQU5HRS5GWTIwMDkBAAAANgMGAAIAAAAEMzI3NQEIAAAABQAAAAExAQAAAAoxNDg0NDY1MDEwAwAAAAI1MAIAAAAEMjA5MwQAAAABMAcAAAAJOS8xOS8yMDE5CAAAAAk5LzMwLzIwMDkJAAAAATCyq1/nYD3XCC+UqSZhPdcIIUNJUS5UU0U6Nzc1MS5JUV9D</t>
  </si>
  <si>
    <t>T01NT05fUkVQLkZZMjAxMAEAAACZ+gIAAgAAAAYtNjExOTYBCAAAAAUAAAABMQEAAAAKMTU5NzM0MzI1MQMAAAACNzkCAAAABDIxNjQEAAAAATAHAAAACTkvMTkvMjAxOQgAAAAKMTIvMzEvMjAxMAkAAAABMJGx2O9gPdcIif9bJWE91wgdQ0lRLkRCOlNJRS5JUV9UT1RBTF9DTC5GWTIwMTABAAAANgMGAAIAAAAFNDA2MTABCAAAAAUAAAABMQEAAAAKMTU3ODcyNzMyMQMAAAACNTACAAAABDEwMDkEAAAAATAHAAAACTkvMTkvMjAxOQgAAAAJOS8zMC8yMDEwCQAAAAEwsqtf52A91wgku6kmYT3XCCVDSVEuVFNFOjc3MzEuSVFfQ0FTSF9TVF9JTlZFU1QuRlkyMDA4AQAAALhWDQACAAAABjExMzk3MwEIAAAABQAAAAExAQAAAAoxMDYxMTk5MjQ5AwAAAAI3OQIAAAAEMTAwMgQAAAABMAcAAAAJOS8xOS8yMDE5CAAAAAkzLzMxLzIwMDgJAAAAATDYc//vYD3XCDLuKSVhPdcIHENJUS5UU0U6NDkwMi5JUV9FQklUQS5GWTIwMTcBAAAAMVcNAAIAAAAFNTM5NDMBCAAAAAUAAAABMQEAAAAKMTg0NzkxMjMzMQMAAAACNzkCAAAABjEwMDY4OQQAAAABMAcAAAAJOS8xOS8yMDE5CAAAAAkzLzMxLzIwMTcJAAAAATB3moztYD3XCAsmhiVhPdcIH0NJUS5UU0U6Nzc1Mi5JUV9PUEVSX0lOQy5GWTIwMTkBAAAA7DsGAAIAAAAFNjcwNjcBCAAAAAUAAAABMQEAAAAKMTk2OTk1MDA1MgMAAAACNzkCAAAAAjIxBAAAAAEwBwAA</t>
  </si>
  <si>
    <t>AAk5LzE5LzIwMTkIAAAACTMvMzEvMjAxOQkAAAABMKsYtu5gPdcIKrx6JWE91wglQ0lRLlRTRTo0OTAxLklRX0dXX0lOVEFOX0FNT1JULkZZMjAwOQEAAAAcTAYAAwAAAAAA3xmZ7WA91wiVsaglYT3XCCBDSVEuVFNFOjY3NTguSVFfTFRfSU5WRVNULkZZMjAxNwEAAADtWQAAAgAAAAc5ODQ1OTQ5AQgAAAAFAAAAATEBAAAACjE5NjUwNDY1MDYDAAAAAjc5AgAAAAQxMDU0BAAAAAEwBwAAAAk5LzE5LzIwMTkIAAAACTMvMzEvMjAxNwkAAAABMOelO+xgPdcIrRb1JWE91wgoQ0lRLk5BU0RBUUdTOkxSQ1guSVFfRklOSVNIRURfSU5WLkZZMjAxMQEAAAC/dwAAAgAAAAcxMTQuNjE1AQgAAAAFAAAAATEBAAAACjE2MzM3OTA2MzgDAAAAAzE2MAIAAAAEMzA3NQQAAAABMAcAAAAJOS8xOS8yMDE5CAAAAAk2LzI2LzIwMTEJAAAAATDICYPoYD3XCD1gWSZhPdcIIENJUS5UU0U6NzczMS5JUV9UT1RBTF9SRVYuRlkyMDA4AQAAALhWDQACAAAABjk1NTc5MQEIAAAABQAAAAExAQAAAAoxMDYxMTk5MjQ5AwAAAAI3OQIAAAACMjgEAAAAATAHAAAACTkvMTkvMjAxOQgAAAAJMy8zMS8yMDA4CQAAAAEwAkz/72A91wjyJTIlYT3XCBtDSVEuVFNFOjQ5MDEuSVFfTEFORC5GWTIwMTIBAAAAHEwGAAMAAAAAAMhnme1gPdcIFvSQJWE91wggQ0lRLlRTRTo2NzU4LklRX09USEVSX1JFVi5GWTIwMTcBAAAA7VkAAAIAAAAHMTE1</t>
  </si>
  <si>
    <t>OTkyMgEIAAAABQAAAAExAQAAAAoxOTY1MDQ2NTA2AwAAAAI3OQIAAAADMzU3BAAAAAEwBwAAAAk5LzE5LzIwMTkIAAAACTMvMzEvMjAxNwkAAAABMOelO+xgPdcIIxzsJWE91wggQ0lRLlRTRTo2NzU4LklRX09USEVSX1JFVi5GWTIwMTIBAAAA7VkAAAIAAAAGOTM5MjY3AQgAAAAFAAAAATEBAAAACjE2ODQ2Mjg3NDYDAAAAAjc5AgAAAAMzNTcEAAAAATAHAAAACTkvMTkvMjAxOQgAAAAJMy8zMS8yMDEyCQAAAAEwF5Jt7GA91wgXvcclYT3XCB1DSVEuVFNFOjQ5MDEuSVFfR0FfRVhQLkZZMjAxOQEAAAAcTAYAAwAAAAAADWko7GA91wiIEMYlYT3XCCpDSVEuREI6U0lFLklRX0lNUFVUX09QRVJfTEVBU0VfREVQUi5GWTIwMDkBAAAANgMGAAIAAAAINzY2Ljg5MzYBCAAAAAUAAAABMQEAAAAKMTQ4NDQ2NTAxMAMAAAACNTACAAAABTIxNjczBAAAAAEwBwAAAAk5LzE5LzIwMTkIAAAACTkvMzAvMjAwOQkAAAABMMqEX+dgPdcIazWMJmE91wgiQ0lRLkRCOlNJRS5JUV9DQVNIX0lOVEVSRVNULkZZMjAxMwEAAAA2AwYAAgAAAAM0NzkBCAAAAAUAAAABMQEAAAAKMTcxMTEwMjg4NwMAAAACNTACAAAABDMwMjgEAAAAATAHAAAACTkvMTkvMjAxOQgAAAAJOS8zMC8yMDEzCQAAAAEwm/lf52A91wjSQKsmYT3XCCVDSVEuREI6U0lFLklRX05FVF9JTlRFUkVTVF9FWFAuRlkyMDA5AQAAADYDBgACAAAAAzE4MgEIAAAA</t>
  </si>
  <si>
    <t>BQAAAAExAQAAAAoxNDg0NDY1MDEwAwAAAAI1MAIAAAADMzY4BAAAAAEwBwAAAAk5LzE5LzIwMTkIAAAACTkvMzAvMjAwOQkAAAABMMqEX+dgPdcIOEaUJmE91wgiQ0lRLkRCOlNJRS5JUV9FQklUREEuRlkyMDE5Li4uLkpQWQEAAAA2AwYAAwAAAAAABBWX42A91wjhuy4nYT3XCB9DSVEuVFNFOjc3NTIuSVFfRUJJVF9JTlQuRlkyMDE3AQAAAOw7BgACAAAACDQuODI4OTE5AQgAAAAFAAAAATEBAAAACjE4NDc5NzY5NzkDAAAAAjc5AgAAAAQ0MTg5BAAAAAEwBwAAAAk5LzE5LzIwMTkIAAAACTMvMzEvMjAxNwkAAAABMGgGVeZgPdcIb8zbJmE91wgbQ0lRLlRTRTo4MDM2LklRX0NPR1MuRlkyMDE2AQAAAJ9eDQACAAAABjQ4Nzk5MwEIAAAABQAAAAExAQAAAAoxNzk4NTA3Mzc1AwAAAAI3OQIAAAACMzQEAAAAATAHAAAACTkvMTkvMjAxOQgAAAAJMy8zMS8yMDE2CQAAAAEwA9z36mA91wi5JxImYT3XCCBDSVEuVFNFOjY3NTguSVFfUEFSVF9USU1FLkZZMjAxNwEAAADtWQAAAwAAAAAA56U77GA91whUnP0lYT3XCB9DSVEuVFNFOjgwMzYuSVFfRUJUX0VYQ0wuRlkyMDE5AQAAAJ9eDQACAAAABTY2NzI0AQgAAAAFAAAAATEBAAAACjE5NjkzMDQxODEDAAAAAjc5AgAAAAE0BAAAAAEwBwAAAAk5LzE5LzIwMTkIAAAACTMvMzEvMjAxOQkAAAABMOUp+OpgPdcI/wscJmE91wgjQ0lRLlRTRTo0OTAyLklRX0lOVEVS</t>
  </si>
  <si>
    <t>RVNUX0VYUC5GWTIwMTgBAAAAMVcNAAIAAAAFLTUwNDIBCAAAAAUAAAABMQEAAAAKMTg5NDA4NDgwMAMAAAACNzkCAAAAAjgyBAAAAAEwBwAAAAk5LzE5LzIwMTkIAAAACTMvMzEvMjAxOAkAAAABMGzBjO1gPdcIXzGXJWE91wgrQ0lRLk5BU0RBUUdTOkxSQ1guSVFfTkVUX0RFQlRfSVNTVUVELkZZMjAxOQEAAAC/dwAAAgAAAAgxOTk3LjMxMwEIAAAABQAAAAExAQAAAAoxOTc3OTgyMTIyAwAAAAMxNjACAAAABDIwMDMEAAAAATAHAAAACTkvMTkvMjAxOQgAAAAJNi8zMC8yMDE5CQAAAAEwwjCD6GA91wj2L4cmYT3XCCRDSVEuREI6U0lFLklRX09USEVSX0xUX0FTU0VUUy5GWTIwMDgBAAAANgMGAAIAAAAEMjM2MwEIAAAABQAAAAExAQAAAAoxNDE0NjYzNzIwAwAAAAI1MAIAAAAEMTA2MAQAAAABMAcAAAAJOS8xOS8yMDE5CAAAAAk5LzMwLzIwMDgJAAAAATDKhF/nYD3XCOKOpCZhPdcIM0NJUS5UU0U6Nzc1Mi5JUV9DSEFOR0VfT1RIRVJfTkVUX09QRVJfQVNTRVRTLkZZMjAwOQEAAADsOwYAAgAAAAUtMzA1MAEIAAAABQAAAAExAQAAAAoxNDYwMjkyMDQ5AwAAAAI3OQIAAAAEMjA0NQQAAAABMAcAAAAJOS8xOS8yMDE5CAAAAAkzLzMxLzIwMDkJAAAAATDNSrnuYD3XCLWUUCVhPdcIKUNJUS5UU0U6NDkwMS5JUV9UT1RBTF9ERUJUX0NBUElUQUwuRlkyMDEyAQAAABxMBgACAAAABjkuNjc1NwEIAAAABQAA</t>
  </si>
  <si>
    <t>AAExAQAAAAoxNTU0OTUwNzMzAwAAAAI3OQIAAAAENDE4NgQAAAABMAcAAAAJOS8xOS8yMDE5CAAAAAkzLzMxLzIwMTIJAAAAATA81UXlYD3XCD/d4yZhPdcIKENJUS5UU0U6Nzc1MS5JUV9UT1RBTF9ERUJUX0lTU1VFRC5GWTIwMDkBAAAAmfoCAAIAAAAEMzM2MQEIAAAABQAAAAExAQAAAAoxNTMzMjAzMjg5AwAAAAI3OQIAAAAEMjE2MQQAAAABMAcAAAAJOS8xOS8yMDE5CAAAAAoxMi8zMS8yMDA5CQAAAAEwyorY72A91wj8QUQlYT3XCCJDSVEuVFNFOjc3NTEuSVFfRUJJVF9NQVJHSU4uRlkyMDA4AQAAAJn6AgACAAAABzEyLjM4OTMBCAAAAAUAAAABMQEAAAAKMTQzOTEyODMxOQMAAAACNzkCAAAABDQwNTMEAAAAATAHAAAACTkvMTkvMjAxOQgAAAAKMTIvMzEvMjAwOAkAAAABMKhpVOZgPdcIcWjqJmE91wgnQ0lRLkVOWFRBTTpBU01MLklRX0NVUlJFTkNZX0dBSU4uRlkyMDEyAQAAACjvBQADAAAAAAAB49npYD3XCHjwMyZhPdcII0NJUS5UU0U6NDkwMi5JUV9JTlRFUkVTVF9FWFAuRlkyMDE1AQAAADFXDQACAAAABS0yMzk3AQgAAAAFAAAAATEBAAAACjE3NDUyMTQ0MjUDAAAAAjc5AgAAAAI4MgQAAAABMAcAAAAJOS8xOS8yMDE5CAAAAAkzLzMxLzIwMTUJAAAAATCATYztYD3XCGvptyVhPdcIJkNJUS5UU0U6NzczMS5JUV9TQUxFU19NQVJLRVRJTkcuRlkyMDA4AQAAALhWDQACAAAABTgxODIwAQgA</t>
  </si>
  <si>
    <t>AAAFAAAAATEBAAAACjEwNjExOTkyNDkDAAAAAjc5AgAAAAUyMTU2MQQAAAABMAcAAAAJOS8xOS8yMDE5CAAAAAkzLzMxLzIwMDgJAAAAATDYc//vYD3XCM9BNiVhPdcIK0NJUS5OQVNEQVFHUzpBQVBMLklRX09USEVSX0xUX0FTU0VUUy5GWTIwMTUBAAAAaWEAAAIAAAAENTQyMgEIAAAABQAAAAExAQAAAAoxODYzOTk2Njg0AwAAAAMxNjACAAAABDEwNjAEAAAAATAHAAAACTkvMTkvMjAxOQgAAAAJOS8yNi8yMDE1CQAAAAEwbIpk52A91wjBS5ImYT3XCCtDSVEuTkFTREFRR1M6QUFQTC5JUV9TQUxFU19NQVJLRVRJTkcuRlkyMDA3AQAAAGlhAAACAAAAAzQ2NwEIAAAABQAAAAExAQAAAAoxMzEyNDYwNzQyAwAAAAMxNjACAAAABTIxNTYxBAAAAAEwBwAAAAk5LzE5LzIwMTkIAAAACTkvMjkvMjAwNwkAAAABMMIwg+hgPdcIwlaHJmE91wgrQ0lRLk5BU0RBUUdTOkFNQVQuSVFfRVhUUkFfQUNDX0lURU1TLkZZMjAxNQEAAABe1QMAAwAAAAAAFZXZ6WA91whavjAmYT3XCCVDSVEuVFNFOjgwMzYuSVFfT1RIRVJfQ0FfU1VQUEwuRlkyMDE2AQAAAJ9eDQACAAAABDU4NDIBCAAAAAUAAAABMQEAAAAKMTc5ODUwNzM3NQMAAAACNzkCAAAABDEwNTUEAAAAATAHAAAACTkvMTkvMjAxOQgAAAAJMy8zMS8yMDE2CQAAAAEwA9z36mA91whjHAEmYT3XCBxDSVEuREI6U0lFLklRX0xUX0RFQlQuRlkyMDA4AQAAADYDBgAC</t>
  </si>
  <si>
    <t>AAAABTE0MDc4AQgAAAAFAAAAATEBAAAACjE0MTQ2NjM3MjADAAAAAjUwAgAAAAQxMDQ5BAAAAAEwBwAAAAk5LzE5LzIwMTkIAAAACTkvMzAvMjAwOAkAAAABMMqEX+dgPdcI4o6kJmE91wgkQ0lRLlRTRTo2NzU4LklRX0VCSVREQV9NQVJHSU4uRlkyMDExAQAAAO1ZAAACAAAABjcuMzY0OAEIAAAABQAAAAExAQAAAAoxNjI0MTUzMzcwAwAAAAI3OQIAAAAENDA0NwQAAAABMAcAAAAJOS8xOS8yMDE5CAAAAAkzLzMxLzIwMTEJAAAAATD3IkblYD3XCNLz/iZhPdcIJUNJUS5EQjpTSUUuSVFfVE9UQUxfUkVWLkZZMjAxMy4uLi5KUFkBAAAANgMGAAIAAAAOOTc1NDU2MS42MTYwMDIBCAAAAAUAAAABMQEAAAAKMTcxMTEwMjg4NwMAAAACNzkCAAAAAjI4BAAAAAEwBwAAAAk5LzE5LzIwMTkIAAAACTkvMzAvMjAxMwkAAAABMC4tkONgPdcI++0xJ2E91wgoQ0lRLlRTRTo2NzU4LklRX1RPVEFMX0RFQlRfRVFVSVRZLkZZMjAxNAEAAADtWQAAAgAAAAc0Ny4wMzU5AQgAAAAFAAAAATEBAAAACjE3OTMxNjExNzcDAAAAAjc5AgAAAAQ0MDM0BAAAAAEwBwAAAAk5LzE5LzIwMTkIAAAACTMvMzEvMjAxNAkAAAABMPciRuVgPdcIeNMDJ2E91wgsQ0lRLkVOWFRBTTpBU01MLklRX0RBWVNfSU5WRU5UT1JZX09VVC5GWTIwMTABAAAAKO8FAAIAAAAJMTc2LjQxMjUzAQgAAAAFAAAAATEBAAAACjE1ODc1NTc0NDkDAAAAAjUw</t>
  </si>
  <si>
    <t>AgAAAAQ0MDM1BAAAAAEwBwAAAAk5LzE5LzIwMTkIAAAACjEyLzMxLzIwMTAJAAAAATAiPxPlYD3XCFMKEydhPdcIJ0NJUS5FTlhUQU06QVNNTC5JUV9VTkxFVkVSRURfRkNGLkZZMjAxMwEAAAAo7wUAAgAAAAc1NjIuMzg4AQgAAAAFAAAAATEBAAAACjE3MTg0MjA5MjcDAAAAAjUwAgAAAAQ0NDIzBAAAAAEwBwAAAAk5LzE5LzIwMTkIAAAACjEyLzMxLzIwMTMJAAAAATDzCdrpYD3XCIAiMCZhPdcIHkNJUS5UU0U6Njc1OC5JUV9QRU5TSU9OLkZZMjAxMgEAAADtWQAAAgAAAAYyOTQwMzUBCAAAAAUAAAABMQEAAAAKMTY4NDYyODc0NgMAAAACNzkCAAAABDEyMTMEAAAAATAHAAAACTkvMTkvMjAxOQgAAAAJMy8zMS8yMDEyCQAAAAEwB7lt7GA91wiOluolYT3XCB5DSVEuTkFTREFRR1M6QU1BVC5JUV9ETy5GWTIwMTIBAAAAXtUDAAMAAAAAAMqTA+tgPdcILr4iJmE91wgdQ0lRLlRTRTo3NzUxLklRX0dBX0VYUC5GWTIwMTQBAAAAmfoCAAMAAAAAAAj43+5gPdcI2+JlJWE91wghQ0lRLk5BU0RBUUdTOkFBUEwuSVFfQ0FQRVguRlkyMDEyAQAAAGlhAAACAAAABS04Mjk1AQgAAAAFAAAAATEBAAAACjE3MDMzMjM1NzADAAAAAzE2MAIAAAAEMjAyMQQAAAABMAcAAAAJOS8xOS8yMDE5CAAAAAk5LzI5LzIwMTIJAAAAATCGMW7oYD3XCCaYbyZhPdcIIENJUS5OQVNEQVFHUzpBTUFULklRX0dQUEUuRlkyMDE2AQAA</t>
  </si>
  <si>
    <t>AF7VAwACAAAABDMwNDMBCAAAAAUAAAABMQEAAAAKMTkzNDIxODk0MwMAAAADMTYwAgAAAAQxMTY5BAAAAAEwBwAAAAk5LzE5LzIwMTkIAAAACjEwLzMwLzIwMTYJAAAAATAVldnpYD3XCO+ROSZhPdcIHUNJUS5EQjpTSUUuSVFfREFfU1VQUEwuRlkyMDE2AQAAADYDBgADAAAAAAAdT1HnYD3XCI5cmiZhPdcIIENJUS5UU0U6NzczMS5JUV9DSEFOR0VfQVAuRlkyMDEwAQAAALhWDQACAAAABDUyMTgBCAAAAAUAAAABMQEAAAAKMTM4MjUwNTAwOAMAAAACNzkCAAAABDIwMTcEAAAAATAHAAAACTkvMTkvMjAxOQgAAAAJMy8zMS8yMDEwCQAAAAEwvA8A8GA91whzqywlYT3XCDRDSVEuTkFTREFRR1M6QUFQTC5JUV9JTVBVVF9PUEVSX0xFQVNFX0lOVF9FWFAuRlkyMDEyAQAAAGlhAAADAAAAAACXCW7oYD3XCObPdyZhPdcILkNJUS5EQjpTSUUuSVFfVE9UQUxfT1VUU1RBTkRJTkdfQlNfREFURS5GWTIwMDkBAAAANgMGAAIAAAAJODY2LjQyNTc2AQQAAAAFAAAAATUBAAAACjE0ODQ0NjUwMTACAAAABTI0MTUyBgAAAAEwsqtf52A91wiHAqUmYT3XCCJDSVEuVFNFOjgwMzYuSVFfQ0FTSF9JTlZFU1QuRlkyMDE2AQAAAJ9eDQACAAAABDYxMDcBCAAAAAUAAAABMQEAAAAKMTc5ODUwNzM3NQMAAAACNzkCAAAABDIwMDUEAAAAATAHAAAACTkvMTkvMjAxOQgAAAAJMy8zMS8yMDE2CQAAAAEwA9z36mA91wgirQUmYT3X</t>
  </si>
  <si>
    <t>CB9DSVEuVFNFOjc3NTEuSVFfQlZfU0hBUkUuRlkyMDA3AQAAAJn6AgACAAAACzIzMTcuMzg3MjA5AQgAAAAFAAAAATEBAAAACjEzNDYyNjMyNDIDAAAAAjc5AgAAAAQ0MDIwBAAAAAEwBwAAAAk5LzE5LzIwMTkIAAAACjEyLzMxLzIwMDcJAAAAATDLYtjvYD3XCJHSOiVhPdcIH0NJUS5UU0U6NzczMS5JUV9CVl9TSEFSRS5GWTIwMDkBAAAAuFYNAAIAAAAKOTU2LjMwNzQyMgEIAAAABQAAAAExAQAAAAoxMzgyNTA1MDI0AwAAAAI3OQIAAAAENDAyMAQAAAABMAcAAAAJOS8xOS8yMDE5CAAAAAkzLzMxLzIwMDkJAAAAATDIwf/vYD3XCLC2NiVhPdcIJENJUS5UU0U6ODAzNi5JUV9DT01NT05fSVNTVUVELkZZMjAxMwEAAACfXg0AAwAAAAAAA3j46mA91wghgN0lYT3XCDJDSVEuTkFTREFRR1M6QU1BVC5JUV9ERUZfVEFYX0FTU0VUU19DVVJSRU5ULkZZMjAxMQEAAABe1QMAAgAAAAM1ODABCAAAAAUAAAABMQEAAAAKMTY0OTE5OTQ1OAMAAAADMTYwAgAAAAQxMTE3BAAAAAEwBwAAAAk5LzE5LzIwMTkIAAAACjEwLzMwLzIwMTEJAAAAATD8bQPrYD3XCO1kESZhPdcIGUNJUS5UU0U6ODAzNi5JUV9BRC5GWTIwMTQBAAAAn14NAAMAAAAAAMdGA+tgPdcI7r0NJmE91wgnQ0lRLlRTRTo3NzUxLklRX01BUktFVENBUC4yMDE3LzMvMzEuSlBZAQAAAJn6AgACAAAADjM3OTA1NjguNTYyNTM0AQYAAAAFAAAAATEBAAAA</t>
  </si>
  <si>
    <t>CjE4MzM5NzIzOTEDAAAAAjc5AgAAAAYxMDAwNTQEAAAAATAHAAAACTMvMzEvMjAxN5UdFQVhPdcILJ4NRWE91wgmQ0lRLlRTRTo4MDM2LklRX0VGRkVDVF9UQVhfUkFURS5GWTIwMTcBAAAAn14NAAIAAAAHMjUuNTEwNAEIAAAABQAAAAExAQAAAAoxODQ4NTE0NjU5AwAAAAI3OQIAAAAENDM3NgQAAAABMAcAAAAJOS8xOS8yMDE5CAAAAAkzLzMxLzIwMTcJAAAAATDzAvjqYD3XCExqASZhPdcIJkNJUS5UU0U6ODAzNi5JUV9JTlZFTlRPUllfVFVSTlMuRlkyMDE4AQAAAJ9eDQACAAAACDQuODE0MTYxAQgAAAAFAAAAATEBAAAACjE4OTQzMTU0OTIDAAAAAjc5AgAAAAQ0MDgyBAAAAAEwBwAAAAk5LzE5LzIwMTkIAAAACTMvMzEvMjAxOAkAAAABMA4SReVgPdcIMuMEJ2E91wgjQ0lRLlRTRTo3NzUyLklRX0RJTFVUX1dFSUdIVC5GWTIwMDkBAAAA7DsGAAIAAAAHNzQzLjY2NgDNSrnuYD3XCEnCRyVhPdcIJkNJUS5UU0U6ODAzNi5JUV9JTlZFTlRPUllfVFVSTlMuRlkyMDE1AQAAAJ9eDQACAAAACDUuODMxNzUyAQgAAAAFAAAAATEBAAAACjE3NDM5NjIzOTQDAAAAAjc5AgAAAAQ0MDgyBAAAAAEwBwAAAAk5LzE5LzIwMTkIAAAACTMvMzEvMjAxNQkAAAABMA4SReVgPdcIj138JmE91wgdQ0lRLkRCOlNJRS5JUV9FQklUX0lOVC5GWTIwMTABAAAANgMGAAIAAAAJMTYuNzY3MDU4AQgAAAAFAAAAATEBAAAACjE1</t>
  </si>
  <si>
    <t>Nzg3MjczMjEDAAAAAjUwAgAAAAQ0MTg5BAAAAAEwBwAAAAk5LzE5LzIwMTkIAAAACTkvMzAvMjAxMAkAAAABMELfj+NgPdcI4UcgJ2E91wgxQ0lRLk5BU0RBUUdTOkFNQVQuSVFfVE9UQUxfQVNTRVRTLkZZMjAwOC4uLi5MT0NBTAEAAABe1QMAAgAAAAkxMTAwNi4zMTgBCAAAAAUAAAABMQEAAAAKMTQxNTY5MDAxOAMAAAADMTYwAgAAAAQxMDA3BAAAAAEwBwAAAAk5LzE5LzIwMTkIAAAACjEwLzI2LzIwMDgJAAAAATA9cW7iYD3XCOJ/PSdhPdcILkNJUS5OQVNEQVFHUzpBQVBMLklRX1RPVEFMX0RFQlRfQ0FQSVRBTC5GWTIwMTgBAAAAaWEAAAIAAAAGNTEuNjU1AQgAAAAFAAAAATEBAAAACjE5MTkzMzQ0OTEDAAAAAzE2MAIAAAAENDE4NgQAAAABMAcAAAAJOS8xOS8yMDE5CAAAAAk5LzI5LzIwMTgJAAAAATBNuI/jYD3XCFz0KCdhPdcIKkNJUS5OQVNEQVFHUzpBQVBMLklRX1BSRUZfRElWX09USEVSLkZZMjAxNQEAAABpYQAAAwAAAAAAbIpk52A91whWg5omYT3XCC1DSVEuVFNFOjQ5MDEuSVFfQ0FTSF9DT05WRVJTSU9OLkZZMjAxMi4uLi5KUFkBAAAAHEwGAAIAAAAKMTQxLjE0MzE0MgEIAAAABQAAAAExAQAAAAoxNTU0OTUwNzMzAwAAAAI3OQIAAAAENDE4NAQAAAABMAcAAAAJOS8xOS8yMDE5CAAAAAkzLzMxLzIwMTIJAAAAATCoJJjjYD3XCKoFMSdhPdcIJkNJUS5UU0U6NzczMS5JUV9ORVRfREVC</t>
  </si>
  <si>
    <t>VF9JU1NVRUQuRlkyMDE4AQAAALhWDQACAAAABi0xMTQ5NQEIAAAABQAAAAExAQAAAAoxODk1MzQ4NDM1AwAAAAI3OQIAAAAEMjAwMwQAAAABMAcAAAAJOS8xOS8yMDE5CAAAAAkzLzMxLzIwMTgJAAAAATDUO9jvYD3XCMc2OiVhPdcILENJUS5OQVNEQVFHUzpBTUFULklRX0NIQU5HRV9JTlZFTlRPUlkuRlkyMDEwAQAAAF7VAwACAAAAAzE0NQEIAAAABQAAAAExAQAAAAoxNTc5OTY0NjQzAwAAAAMxNjACAAAABDIwOTkEAAAAATAHAAAACTkvMTkvMjAxOQgAAAAKMTAvMzEvMjAxMAkAAAABMPxtA+tgPdcIg/UHJmE91wggQ0lRLk5BU0RBUUdTOkFBUEwuSVFfR1BQRS5GWTIwMTgBAAAAaWEAAAIAAAAFOTA0MDMBCAAAAAUAAAABMQEAAAAKMTkxOTMzNDQ5MQMAAAADMTYwAgAAAAQxMTY5BAAAAAEwBwAAAAk5LzE5LzIwMTkIAAAACTkvMjkvMjAxOAkAAAABMHPYZOdgPdcILbubJmE91wgnQ0lRLk5BU0RBUUdTOkFBUEwuSVFfRUJJVF9NQVJHSU4uRlkyMDE3AQAAAGlhAAACAAAABzI2Ljc2MDQBCAAAAAUAAAABMQEAAAAKMTkxOTMzNDQ4MQMAAAADMTYwAgAAAAQ0MDUzBAAAAAEwBwAAAAk5LzE5LzIwMTkIAAAACTkvMzAvMjAxNwkAAAABME24j+NgPdcI/JoQJ2E91wgZQ0lRLlRTRTo2NzU4LklRX0FQLkZZMjAxOAEAAADtWQAAAgAAAAcxOTgyOTgzAQgAAAAFAAAAATEBAAAACjE5NjUwNDY1MDgDAAAAAjc5</t>
  </si>
  <si>
    <t>AgAAAAQxMDE4BAAAAAEwBwAAAAk5LzE5LzIwMTkIAAAACTMvMzEvMjAxOAkAAAABMBPNO+xgPdcI97fsJWE91wgmQ0lRLlRTRTo3NzMxLklRX05FVF9ERUJUX0lTU1VFRC5GWTIwMTUBAAAAuFYNAAIAAAAGLTEwODk2AQgAAAAFAAAAATEBAAAACjE3NDU5MTY1MTADAAAAAjc5AgAAAAQyMDAzBAAAAAEwBwAAAAk5LzE5LzIwMTkIAAAACTMvMzEvMjAxNQkAAAABMOvt1+9gPdcIdvkzJWE91wggQ0lRLlRTRTo0OTAxLklRX1BBUlRfVElNRS5GWTIwMTUBAAAAHEwGAAMAAAAAAC30J+xgPdcIo+T4JWE91wgmQ0lRLlRTRTo3NzUyLklRX05FVF9ERUJUX0lTU1VFRC5GWTIwMTABAAAA7DsGAAIAAAAGLTg5ODQwAQgAAAAFAAAAATEBAAAACjE1NTU3ODI2NzgDAAAAAjc5AgAAAAQyMDAzBAAAAAEwBwAAAAk5LzE5LzIwMTkIAAAACTMvMzEvMjAxMAkAAAABMMFxue5gPdcIK/8/JWE91wgZQ0lRLlRTRTo2NzU4LklRX0FQLkZZMjAxNQEAAADtWQAAAgAAAAcxOTk2MzE0AQgAAAAFAAAAATEBAAAACjE4NDQ2MTkyMDYDAAAAAjc5AgAAAAQxMDE4BAAAAAEwBwAAAAk5LzE5LzIwMTkIAAAACTMvMzEvMjAxNQkAAAABMPZ+O+xgPdcIwvTIJWE91wgjQ0lRLkVOWFRBTTpBU01MLklRX1JEX0VYUF9GTi5GWTIwMTQBAAAAKO8FAAIAAAAHODc4LjM1NQEIAAAABQAAAAExAQAAAAoxNzc0OTYzMDA5AwAAAAI1MAIAAAAEMzE2</t>
  </si>
  <si>
    <t>OAQAAAABMAcAAAAJOS8xOS8yMDE5CAAAAAoxMi8zMS8yMDE0CQAAAAEwSFLc6WA91wgwOVImYT3XCChDSVEuVFNFOjc3NTEuSVFfVE9UQUxfREVCVF9FUVVJVFkuRlkyMDE3AQAAAJn6AgACAAAABzE3LjIwMDcBCAAAAAUAAAABMQEAAAAKMTk1MTQ3NjMxMQMAAAACNzkCAAAABDQwMzQEAAAAATAHAAAACTkvMTkvMjAxOQgAAAAKMTIvMzEvMjAxNwkAAAABMPu3VOZgPdcIb8HmJmE91wgsQ0lRLk5BU0RBUUdTOkFBUEwuSVFfREFZU19QQVlBQkxFX09VVC5GWTIwMDkBAAAAaWEAAAIAAAAJNzguOTczODA0AQgAAAAFAAAAATEBAAAACjE0Nzk1NTExOTkDAAAAAzE2MAIAAAAENDE4MwQAAAABMAcAAAAJOS8xOS8yMDE5CAAAAAk5LzI2LzIwMDkJAAAAATCgAhTlYD3XCKpYISdhPdcIKENJUS5UU0U6Nzc1Mi5JUV9ERUZfVEFYX0FTU0VUU19MVC5GWTIwMTYBAAAA7DsGAAIAAAAFODU3ODQBCAAAAAUAAAABMQEAAAAKMTc5NzcyNTk4MAMAAAACNzkCAAAABDEwMjYEAAAAATAHAAAACTkvMTkvMjAxOQgAAAAJMy8zMS8yMDE2CQAAAAEwwsq17mA91whm0nklYT3XCClDSVEuTkFTREFRR1M6QU1BVC5JUV9PVEhFUl9MSUFCX0xULkZZMjAxNgEAAABe1QMAAgAAAAM0MTQBCAAAAAUAAAABMQEAAAAKMTkzNDIxODk0MwMAAAADMTYwAgAAAAQxMDYyBAAAAAEwBwAAAAk5LzE5LzIwMTkIAAAACjEwLzMwLzIwMTYJAAAA</t>
  </si>
  <si>
    <t>ATAMvNnpYD3XCJA+QiZhPdcIKENJUS5OQVNEQVFHUzpBQVBMLklRX0dST1NTX01BUkdJTi5GWTIwMTcBAAAAaWEAAAIAAAAHMzguNDY5OAEIAAAABQAAAAExAQAAAAoxOTE5MzM0NDgxAwAAAAMxNjACAAAABDQwNzQEAAAAATAHAAAACTkvMTkvMjAxOQgAAAAJOS8zMC8yMDE3CQAAAAEwTbiP42A91wgBPSQnYT3XCB5DSVEuREI6U0lFLklRX0NBU0hfT1BFUi5GWTIwMTYBAAAANgMGAAIAAAAENzYxMQEIAAAABQAAAAExAQAAAAoxODY4Mjk1NTAyAwAAAAI1MAIAAAAEMjAwNgQAAAABMAcAAAAJOS8xOS8yMDE5CAAAAAk5LzMwLzIwMTYJAAAAATDArVLnYD3XCHJRrCZhPdcIKkNJUS5OQVNEQVFHUzpBQVBMLklRX0xUX0RFQlRfUkVQQUlELkZZMjAxMQEAAABpYQAAAwAAAAAAlwlu6GA91whmB2smYT3XCCdDSVEuTkFTREFRR1M6QU1BVC5JUV9FQklUX01BUkdJTi5GWTIwMTYBAAAAXtUDAAIAAAAHMTkuODYxNAEIAAAABQAAAAExAQAAAAoxOTM0MjE4OTQzAwAAAAMxNjACAAAABDQwNTMEAAAAATAHAAAACTkvMTkvMjAxOQgAAAAKMTAvMzAvMjAxNgkAAAABMDauReVgPdcI2egJJ2E91wgZQ0lRLlRTRTo4MDM2LklRX0FQLkZZMjAxOAEAAACfXg0AAgAAAAYxMzIwOTEBCAAAAAUAAAABMQEAAAAKMTg5NDMxNTQ5MgMAAAACNzkCAAAABDEwMTgEAAAAATAHAAAACTkvMTkvMjAxOQgAAAAJMy8zMS8yMDE4CQAA</t>
  </si>
  <si>
    <t>AAEw8wL46mA91wh4ERMmYT3XCCBDSVEuVFNFOjc3MzEuSVFfQlVJTERJTkdTLkZZMjAwOQEAAAC4Vg0AAgAAAAYxMDY0OTMBCAAAAAUAAAABMQEAAAAKMTM4MjUwNTAyNAMAAAACNzkCAAAABDMwMjMEAAAAATAHAAAACTkvMTkvMjAxOQgAAAAJMy8zMS8yMDA5CQAAAAEwyMH/72A91whVxzAlYT3XCCRDSVEuVFNFOjc3NTEuSVFfQ09NTU9OX0lTU1VFRC5GWTIwMTIBAAAAmfoCAAMAAAAAAIfY2O9gPdcI/m1lJWE91wgdQ0lRLlRTRTo4MDM2LklRX0NPTU1PTi5GWTIwMDkBAAAAn14NAAIAAAAENzkzOAEIAAAABQAAAAExAQAAAAoxMzgyNDE4MDkzAwAAAAI3OQIAAAAEMTEwMwQAAAABMAcAAAAJOS8xOS8yMDE5CAAAAAkzLzMxLzIwMDkJAAAAATDzAvjqYD3XCM8h3CVhPdcIG0NJUS5UU0U6NDkwMi5JUV9MQU5ELkZZMjAxOAEAAAAxVw0AAwAAAAAAbMGM7WA91wir0o4lYT3XCCpDSVEuTkFTREFRR1M6QUFQTC5JUV9TVF9ERUJUX1JFUEFJRC5GWTIwMTABAAAAaWEAAAMAAAAAAJPibehgPdcIhi+AJmE91wgiQ0lRLlRTRTo0OTAyLklRX0FEVkVSVElTSU5HLkZZMjAxOQEAAAAxVw0AAwAAAAAAYeiM7WA91wgyzZclYT3XCDFDSVEuVFNFOjQ5MDEuSVFfQ0hBTkdFX05FVF9XT1JLSU5HX0NBUElUQUwuRlkyMDEyAQAAABxMBgACAAAABjEwMjIyMgEIAAAABQAAAAExAQAAAAoxNTU0OTUwNzMzAwAAAAI3OQIA</t>
  </si>
  <si>
    <t>AAAENDQyMQQAAAABMAcAAAAJOS8xOS8yMDE5CAAAAAkzLzMxLzIwMTIJAAAAATDIZ5ntYD3XCDUQqiVhPdcIIENJUS5UU0U6Nzc1Mi5JUV9QQVJUX1RJTUUuRlkyMDE2AQAAAOw7BgADAAAAAADCyrXuYD3XCDXjgSVhPdcIIkNJUS5UU0U6Nzc1MS5JUV9HQUlOX0lOVkVTVC5GWTIwMTgBAAAAmfoCAAIAAAADMTc4AQgAAAAFAAAAATEBAAAACjE5NTE0NzYzMDcDAAAAAjc5AgAAAAI2MgQAAAABMAcAAAAJOS8xOS8yMDE5CAAAAAoxMi8zMS8yMDE4CQAAAAEw9Wzg7mA91whAx3YlYT3XCCJDSVEuVFNFOjY3NTguSVFfQVNTRVRfVFVSTlMuRlkyMDE4AQAAAO1ZAAACAAAACDAuNDY0NzczAQgAAAAFAAAAATEBAAAACjE5NjUwNDY1MDgDAAAAAjc5AgAAAAQ0MTc3BAAAAAEwBwAAAAk5LzE5LzIwMTkIAAAACTMvMzEvMjAxOAkAAAABMDnqROVgPdcIsMzwJmE91wggQ0lRLlRTRTo3NzUyLklRX1BBUlRfVElNRS5GWTIwMTkBAAAA7DsGAAMAAAAAAJ8/tu5gPdcIy0ekJWE91wgjQ0lRLkRCOlNJRS5JUV9PVEhFUl9DQV9TVVBQTC5GWTIwMDgBAAAANgMGAAIAAAAEMTcwNgEIAAAABQAAAAExAQAAAAoxNDE0NjYzNzIwAwAAAAI1MAIAAAAEMTA1NQQAAAABMAcAAAAJOS8xOS8yMDE5CAAAAAk5LzMwLzIwMDgJAAAAATBrJmXnYD3XCOKOpCZhPdcIHkNJUS5UU0U6NDkwMS5JUV9TVF9ERUJULkZZMjAxNAEAAAAcTAYA</t>
  </si>
  <si>
    <t>AgAAAAUzOTEzOQEIAAAABQAAAAExAQAAAAoxNjg3MzQzMjQzAwAAAAI3OQIAAAAEMTA0NgQAAAABMAcAAAAJOS8xOS8yMDE5CAAAAAkzLzMxLzIwMTQJAAAAATC9jpntYD3XCEK91SVhPdcIIENJUS5OQVNEQVFHUzpBTUFULklRX0FQSUMuRlkyMDEyAQAAAF7VAwACAAAABDU4NjMBCAAAAAUAAAABMQEAAAAKMTcxMzgyMjczMgMAAAADMTYwAgAAAAQxMDg0BAAAAAEwBwAAAAk5LzE5LzIwMTkIAAAACjEwLzI4LzIwMTIJAAAAATDKkwPrYD3XCCDlIiZhPdcIIkNJUS5UU0U6NDkwMS5JUV9BRFZFUlRJU0lORy5GWTIwMTIBAAAAHEwGAAMAAAAAAMhnme1gPdcIiBu7JWE91wgbQ0lRLlRTRTo4MDM2LklRX0VCSVQuRlkyMDEwAQAAAJ9eDQACAAAABS0xMzk0AQgAAAAFAAAAATEBAAAACjEzODI0MTc4ODYDAAAAAjc5AgAAAAM0MDAEAAAAATAHAAAACTkvMTkvMjAxOQgAAAAJMy8zMS8yMDEwCQAAAAEw8wL46mA91wg4w/YlYT3XCCRDSVEuVFNFOjQ5MDEuSVFfVU5MRVZFUkVEX0ZDRi5GWTIwMTUBAAAAHEwGAAIAAAAKMTI1MzUyLjM3NQEIAAAABQAAAAExAQAAAAoxNzQ2MDM1OTcxAwAAAAI3OQIAAAAENDQyMwQAAAABMAcAAAAJOS8xOS8yMDE5CAAAAAkzLzMxLzIwMTUJAAAAATAt9CfsYD3XCNiQ3iVhPdcIJENJUS5UU0U6ODAzNi5JUV9DVVJSRU5DWV9HQUlOLkZZMjAxNAEAAACfXg0AAgAAAAMxNDUBCAAA</t>
  </si>
  <si>
    <t>AAUAAAABMQEAAAAKMTY4NDI5ODM4NAMAAAACNzkCAAAAAjM4BAAAAAEwBwAAAAk5LzE5LzIwMTkIAAAACTMvMzEvMjAxNAkAAAABMAN4+OpgPdcIqXrmJWE91wghQ0lRLkVOWFRBTTpBU01MLklRX0xUX0RFQlQuRlkyMDE0AQAAACjvBQACAAAACDExNTIuNjg0AQgAAAAFAAAAATEBAAAACjE3NzQ5NjMwMDkDAAAAAjUwAgAAAAQxMDQ5BAAAAAEwBwAAAAk5LzE5LzIwMTkIAAAACjEyLzMxLzIwMTQJAAAAATBIUtzpYD3XCJq+RSZhPdcIHkNJUS5OQVNEQVFHUzpBTUFULklRX0FSLkZZMjAxNgEAAABe1QMAAgAAAAQyMjc5AQgAAAAFAAAAATEBAAAACjE5MzQyMTg5NDMDAAAAAzE2MAIAAAAEMTAyMQQAAAABMAcAAAAJOS8xOS8yMDE5CAAAAAoxMC8zMC8yMDE2CQAAAAEwFZXZ6WA91wiQPkImYT3XCCFDSVEuRU5YVEFNOkFTTUwuSVFfTFRfREVCVC5GWTIwMTEBAAAAKO8FAAIAAAAHNzMzLjc4MQEIAAAABQAAAAExAQAAAAoxNTg3NTU3Mzg0AwAAAAI1MAIAAAAEMTA0OQQAAAABMAcAAAAJOS8xOS8yMDE5CAAAAAoxMi8zMS8yMDExCQAAAAEwAePZ6WA91wiKojMmYT3XCCVDSVEuTkFTREFRR1M6TFJDWC5JUV9OSV9NQVJHSU4uRlkyMDA5AQAAAL93AAACAAAACC0yNy4wNzU1AQgAAAAFAAAAATEBAAAACjE0Njc0NzQ1MjIDAAAAAzE2MAIAAAAENDA5NAQAAAABMAcAAAAJOS8xOS8yMDE5CAAAAAk2LzI4LzIw</t>
  </si>
  <si>
    <t>MDkJAAAAATDGjRPlYD3XCHGKDydhPdcIIENJUS5UU0U6Nzc1Mi5JUV9GVUxMX1RJTUUuRlkyMDA4AQAAAOw7BgACAAAABTgzNDU2AM1Kue5gPdcIfjw/JWE91wglQ0lRLlRTRTo0OTAxLklRX0dXX0lOVEFOX0FNT1JULkZZMjAxNwEAAAAcTAYAAwAAAAAAIxso7GA91wiDWfklYT3XCChDSVEuVFNFOjc3NTEuSVFfREVGX1RBWF9BU1NFVFNfTFQuRlkyMDEwAQAAAJn6AgACAAAABjEzNjcyNwEIAAAABQAAAAExAQAAAAoxNTk3MzQzMjUxAwAAAAI3OQIAAAAEMTAyNgQAAAABMAcAAAAJOS8xOS8yMDE5CAAAAAoxMi8zMS8yMDEwCQAAAAEwkbHY72A91wjxFU0lYT3XCCRDSVEuVFNFOjc3MzEuSVFfQ1VSUkVOQ1lfR0FJTi5GWTIwMTMBAAAAuFYNAAIAAAAFLTczMDABCAAAAAUAAAABMQEAAAAKMTYyNTQ1NzU0OQMAAAACNzkCAAAAAjM4BAAAAAEwBwAAAAk5LzE5LzIwMTkIAAAACTMvMzEvMjAxMwkAAAABMJeEAPBgPdcIsQRhJWE91wglQ0lRLlRTRTo0OTAxLklRX0dXX0lOVEFOX0FNT1JULkZZMjAxMgEAAAAcTAYAAwAAAAAAyGeZ7WA91whrboglYT3XCCdDSVEuVFNFOjY3NTguSVFfRUJJVERBX0NBUEVYX0lOVC5GWTIwMTgBAAAA7VkAAAIAAAAJNTYuNzc5ODE3AQgAAAAFAAAAATEBAAAACjE5NjUwNDY1MDgDAAAAAjc5AgAAAAQ0MTkxBAAAAAEwBwAAAAk5LzE5LzIwMTkIAAAACTMvMzEvMjAxOAkAAAAB</t>
  </si>
  <si>
    <t>MDnqROVgPdcITzwIJ2E91wgnQ0lRLlRTRTo3NzUyLklRX0NBU0hfT1BFUi5GWTIwMTkuLi4uSlBZAQAAAOw7BgACAAAABTgxOTQ3AQgAAAAFAAAAATEBAAAACjE5Njk5NTAwNTIDAAAAAjc5AgAAAAQyMDA2BAAAAAEwBwAAAAk5LzE5LzIwMTkIAAAACTMvMzEvMjAxOQkAAAABMJxLmONgPdcI6xU5J2E91wgeQ0lRLkRCOlNJRS5JUV9ESVZFU1RfQ0YuRlkyMDE3AQAAADYDBgACAAAAAy02OQEIAAAABQAAAAExAQAAAAoxOTI4MDQwMTYxAwAAAAI1MAIAAAAEMjA3NwQAAAABMAcAAAAJOS8xOS8yMDE5CAAAAAk5LzMwLzIwMTcJAAAAATCz1FLnYD3XCKYqsyZhPdcIJENJUS5OQVNEQVFHUzpBQVBMLklRX0JWX1NIQVJFLkZZMjAwNwEAAABpYQAAAgAAAAgyLjM3OTgzNgEIAAAABQAAAAExAQAAAAoxMzEyNDYwNzQyAwAAAAMxNjACAAAABDQwMjAEAAAAATAHAAAACTkvMTkvMjAxOQgAAAAJOS8yOS8yMDA3CQAAAAEwwjCD6GA91whQSnYmYT3XCCBDSVEuVFNFOjQ5MDIuSVFfSU5WRU5UT1JZLkZZMjAxMwEAAAAxVw0AAgAAAAYxMTI0NzkBCAAAAAUAAAABMQEAAAAKMTkxNTQwMjMwMAMAAAACNzkCAAAABDEwNDMEAAAAATAHAAAACTkvMTkvMjAxOQgAAAAJMy8zMS8yMDEzCQAAAAEwMH6m7WA91wildLclYT3XCCFDSVEuVFNFOjc3NTIuSVFfQ0FTSF9FUVVJVi5GWTIwMTEBAAAA7DsGAAIAAAAGMTcyMjIxAQgA</t>
  </si>
  <si>
    <t>AAAFAAAAATEBAAAACjE2Mjk3NjgyMjUDAAAAAjc5AgAAAAQxMDk2BAAAAAEwBwAAAAk5LzE5LzIwMTkIAAAACTMvMzEvMjAxMQkAAAABMLWYue5gPdcI1P5wJWE91wghQ0lRLkVOWFRBTTpBU01MLklRX1NUX0RFQlQuRlkyMDEzAQAAACjvBQADAAAAAADzCdrpYD3XCBudPCZhPdcIH0NJUS5UU0U6Njc1OC5JUV9FQlRfRVhDTC5GWTIwMTEBAAAA7VkAAAIAAAAGMjIyODM1AQgAAAAFAAAAATEBAAAACjE2MjQxNTMzNzADAAAAAjc5AgAAAAE0BAAAAAEwBwAAAAk5LzE5LzIwMTkIAAAACTMvMzEvMjAxMQkAAAABMBeSbexgPdcI+VP7JWE91wgVQ0lRLjAuSVFfQlVJTERJTkdTLkZZBQAAAAAAAAAIAAAAFShJbnZhbGlkIFRpbWUgUGVyaW9kKTgBUedgPdcI5RTlJmE91wgqQ0lRLkVOWFRBTTpBU01MLklRX0VCSVREQV9DQVBFWF9JTlQuRlkyMDExAQAAACjvBQACAAAACTQ0Ljg2ODMzNAEIAAAABQAAAAExAQAAAAoxNTg3NTU3Mzg0AwAAAAI1MAIAAAAENDE5MQQAAAABMAcAAAAJOS8xOS8yMDE5CAAAAAoxMi8zMS8yMDExCQAAAAEwIj8T5WA91wjXKxwnYT3XCCBDSVEuVFNFOjY3NTguSVFfUEFSVF9USU1FLkZZMjAwOQEAAADtWQAAAwAAAAAAjWtt7GA91wgY3/olYT3XCCBDSVEuVFNFOjc3NTIuSVFfU0dBX1NVUFBMLkZZMjAxNgEAAADsOwYAAgAAAAY3NjIyNjgBCAAAAAUAAAABMQEAAAAKMTc5NzcyNTk4</t>
  </si>
  <si>
    <t>MAMAAAACNzkCAAAAAzEwMgQAAAABMAcAAAAJOS8xOS8yMDE5CAAAAAkzLzMxLzIwMTYJAAAAATDCyrXuYD3XCIH0syVhPdcIIUNJUS5FTlhUQU06QVNNTC5JUV9TVF9ERUJULkZZMjAxOAEAAAAo7wUAAwAAAAAADcjc6WA91wgFLk8mYT3XCClDSVEuVFNFOjQ5MDIuSVFfQ09NTU9OX1BSRUZfRElWX0NGLkZZMjAxMQEAAAAxVw0AAgAAAAUtNzk0MgEIAAAABQAAAAExAQAAAAoxNDU5NTA5ODYxAwAAAAI3OQIAAAAEMjA3MgQAAAABMAcAAAAJOS8xOS8yMDE5CAAAAAkzLzMxLzIwMTEJAAAAATA6V6btYD3XCFVjjCVhPdcIMENJUS5OQVNEQVFHUzpBTUFULklRX05JX0FWQUlMX0VYQ0xfTUFSR0lOLkZZMjAwNwEAAABe1QMAAgAAAAcxNy41Njc3AQgAAAAFAAAAATEBAAAACjEyODU1NTI4MDEDAAAAAzE2MAIAAAAENDE4MgQAAAABMAcAAAAJOS8xOS8yMDE5CAAAAAoxMC8yOC8yMDA3CQAAAAEwBTlF5WA91wgoCgUnYT3XCCZDSVEuVFNFOjQ5MDIuSVFfRklMSU5HX0NVUlJFTkNZLkZZMjAxMAEAAAAxVw0AAwAAAANKUFkARDCm7WA91wjWBIQlYT3XCCBDSVEuREI6U0lFLklRX0VCSVRfTUFSR0lOLkZZMjAxNgEAAAA2AwYAAgAAAAY4Ljk2NDgBCAAAAAUAAAABMQEAAAAKMTg2ODI5NTUwMgMAAAACNTACAAAABDQwNTMEAAAAATAHAAAACTkvMTkvMjAxOQgAAAAJOS8zMC8yMDE2CQAAAAEwTgaQ42A91wi/vCAn</t>
  </si>
  <si>
    <t>YT3XCCxDSVEuRU5YVEFNOkFTTUwuSVFfQ09NTU9OX1BSRUZfRElWX0NGLkZZMjAxMgEAAAAo7wUAAwAAAAAA8wna6WA91wjv30AmYT3XCClDSVEuVFNFOjc3NTEuSVFfVE9UQUxfREVCVF9DQVBJVEFMLkZZMjAxMgEAAACZ+gIAAgAAAAYwLjE0NDQBCAAAAAUAAAABMQEAAAAKMTcyNjc3MTEyOQMAAAACNzkCAAAABDQxODYEAAAAATAHAAAACTkvMTkvMjAxOQgAAAAKMTIvMzEvMjAxMgkAAAABMIeRVOZgPdcIbbbqJmE91wggQ0lRLlRTRTo3NzUxLklRX0lOVkVOVE9SWS5GWTIwMTgBAAAAmfoCAAIAAAAGNjExMjgxAQgAAAAFAAAAATEBAAAACjE5NTE0NzYzMDcDAAAAAjc5AgAAAAQxMDQzBAAAAAEwBwAAAAk5LzE5LzIwMTkIAAAACjEyLzMxLzIwMTgJAAAAATD1bODuYD3XCHVoZyVhPdcIGUNJUS5UU0U6Njc1OC5JUV9ETy5GWTIwMTABAAAA7VkAAAMAAAAAAI1rbexgPdcIQrLgJWE91wgkQ0lRLlRTRTo3NzUyLklRX0NPTU1PTl9ESVZfQ0YuRlkyMDE5AQAAAOw7BgADAAAAAACfP7buYD3XCMFupCVhPdcIHENJUS5EQjpTSUUuSVFfV0lQX0lOVi5GWTIwMTgBAAAANgMGAAIAAAAENjA4NgEIAAAABQAAAAExAQAAAAoxOTI4MDQwMjMzAwAAAAI1MAIAAAAEMzIxOQQAAAABMAcAAAAJOS8xOS8yMDE5CAAAAAk5LzMwLzIwMTgJAAAAATCo+1LnYD3XCM5RyCZhPdcIHENJUS5EQjpTSUUuSVFfV0lQX0lOVi5G</t>
  </si>
  <si>
    <t>WTIwMTUBAAAANgMGAAIAAAAFMTM1NzkBCAAAAAUAAAABMQEAAAAKMTgyMTYwODE4MwMAAAACNTACAAAABDMyMTkEAAAAATAHAAAACTkvMTkvMjAxOQgAAAAJOS8zMC8yMDE1CQAAAAEwHU9R52A91wj8/a0mYT3XCCFDSVEuVFNFOjQ5MDIuSVFfVE9UQUxfTElBQi5GWTIwMTABAAAAMVcNAAIAAAAGNDQ1MDIyAQgAAAAFAAAAATEBAAAACjEzNzc3NTg2MzUDAAAAAjc5AgAAAAQxMjc2BAAAAAEwBwAAAAk5LzE5LzIwMTkIAAAACTMvMzEvMjAxMAkAAAABMEQwpu1gPdcIQJCtJWE91wgbQ0lRLlRTRTo4MDM2LklRX0xBTkQuRlkyMDEzAQAAAJ9eDQADAAAAAAADePjqYD3XCB3vwyVhPdcIJENJUS5OQVNEQVFHUzpBQVBMLklRX0RBX1NVUFBMLkZZMjAxNQEAAABpYQAAAwAAAAAAbIpk52A91wh+Z4EmYT3XCB5DSVEuTkFTREFRR1M6TFJDWC5JUV9BUi5GWTIwMTUBAAAAv3cAAAIAAAAIMTA5My41ODIBCAAAAAUAAAABMQEAAAAKMTg1NDEzMDIzNAMAAAADMTYwAgAAAAQxMDIxBAAAAAEwBwAAAAk5LzE5LzIwMTkIAAAACTYvMjgvMjAxNQkAAAABMOmUguhgPdcIhbNJJmE91wgZQ0lRLlRTRTo4MDM2LklRX0FSLkZZMjAxMgEAAACfXg0AAgAAAAYxMjg1ODcBCAAAAAUAAAABMQEAAAAKMTU1MzIzOTY2MwMAAAACNzkCAAAABDEwMjEEAAAAATAHAAAACTkvMTkvMjAxOQgAAAAJMy8zMS8yMDEyCQAAAAEw2lD46mA9</t>
  </si>
  <si>
    <t>1wjo/8slYT3XCBxDSVEuVFNFOjgwMzYuSVFfRUJJVEEuRlkyMDEzAQAAAJ9eDQACAAAABTE5NzAwAQgAAAAFAAAAATEBAAAACjE2MjM4MTY1NDIDAAAAAjc5AgAAAAYxMDA2ODkEAAAAATAHAAAACTkvMTkvMjAxOQgAAAAJMy8zMS8yMDEzCQAAAAEw2lD46mA91wgtWd0lYT3XCB1DSVEuREI6U0lFLklRX1RPVEFMX0NMLkZZMjAxOAEAAAA2AwYAAgAAAAU0Nzg3NAEIAAAABQAAAAExAQAAAAoxOTI4MDQwMjMzAwAAAAI1MAIAAAAEMTAwOQQAAAABMAcAAAAJOS8xOS8yMDE5CAAAAAk5LzMwLzIwMTgJAAAAATCo+1LnYD3XCBl+uCZhPdcIJkNJUS5UU0U6NDkwMi5JUV9DQVNIX0NPTlZFUlNJT04uRlkyMDEyAQAAADFXDQACAAAACjEwNC44MDQ0NjYBCAAAAAUAAAABMQEAAAAKMTU1MzIzOTc5NwMAAAACNzkCAAAABDQxODQEAAAAATAHAAAACTkvMTkvMjAxOQgAAAAJMy8zMS8yMDEyCQAAAAEwHodF5WA91whTQdwmYT3XCClDSVEuTkFTREFRR1M6QUFQTC5JUV9TQUxFX0lOVEFOX0NGLkZZMjAxMwEAAABpYQAAAgAAAAQtOTExAQgAAAAFAAAAATEBAAAACjE3NjE2MjU5OTYDAAAAAzE2MAIAAAAEMjAyOQQAAAABMAcAAAAJOS8xOS8yMDE5CAAAAAk5LzI4LzIwMTMJAAAAATB+WG7oYD3XCBXGiSZhPdcIKENJUS5UU0U6Nzc1Mi5JUV9FQVJOSU5HX0NPX01BUkdJTi5GWTIwMTABAAAA7DsGAAIAAAAGMS40Mzk3</t>
  </si>
  <si>
    <t>AQgAAAAFAAAAATEBAAAACjE1NTU3ODI2NzgDAAAAAjc5AgAAAAQ0MTgxBAAAAAEwBwAAAAk5LzE5LzIwMTkIAAAACTMvMzEvMjAxMAkAAAABMIXeVOZgPdcIdXPfJmE91wgeQ0lRLk5BU0RBUUdTOkFNQVQuSVFfQUUuRlkyMDE2AQAAAF7VAwACAAAAAzU5OAEIAAAABQAAAAExAQAAAAoxOTM0MjE4OTQzAwAAAAMxNjACAAAABDEwMTYEAAAAATAHAAAACTkvMTkvMjAxOQgAAAAKMTAvMzAvMjAxNgkAAAABMAy82elgPdcIa8ksJmE91wglQ0lRLlRTRTo3NzUxLklRX05FVF9SRU5UQUxfRVhQLkZZMjAwOAEAAACZ+gIAAwAAAAAAy2LY72A91wjmxlMlYT3XCB9DSVEuVFNFOjc3NTEuSVFfQlZfU0hBUkUuRlkyMDE0AQAAAJn6AgACAAAACzI3MjcuNjk0ODAyAQgAAAAFAAAAATEBAAAACjE4MzM5NzEyNzgDAAAAAjc5AgAAAAQ0MDIwBAAAAAEwBwAAAAk5LzE5LzIwMTkIAAAACjEyLzMxLzIwMTQJAAAAATAI+N/uYD3XCB5eXSVhPdcIJkNJUS5UU0U6Nzc1Mi5JUV9ORVRfREVCVF9FQklUREEuRlkyMDE1AQAAAOw7BgACAAAACDIuOTE1NTk5AQgAAAAFAAAAATEBAAAACjE3NDYxOTM0OTUDAAAAAjc5AgAAAAQ0MTkzBAAAAAEwBwAAAAk5LzE5LzIwMTkIAAAACTMvMzEvMjAxNQkAAAABMIXeVOZgPdcIeqXbJmE91wgaQ0lRLlRTRTo2NzU4LklRX0VCVC5GWTIwMTYBAAAA7VkAAAIAAAAGMzA0NTA0AQgAAAAFAAAA</t>
  </si>
  <si>
    <t>ATEBAAAACjE4OTAyNDk5MzQDAAAAAjc5AgAAAAMxMzkEAAAAATAHAAAACTkvMTkvMjAxOQgAAAAJMy8zMS8yMDE2CQAAAAEw9n477GA91wi2G8klYT3XCCVDSVEuVFNFOjQ5MDIuSVFfTkVUX1JFTlRBTF9FWFAuRlkyMDEzAQAAADFXDQADAAAAAAAwfqbtYD3XCEsbpiVhPdcIIkNJUS5EQjpTSUUuSVFfU0FMRV9JTlRBTl9DRi5GWTIwMTABAAAANgMGAAMAAAAAALKrX+dgPdcI4Q6hJmE91wgrQ0lRLlRTRTo2NzU4LklRX01JTk9SSVRZX0lOVEVSRVNUX0lTLkZZMjAxNgEAAADtWQAAAgAAAAYtNjE5MjQBCAAAAAUAAAABMQEAAAAKMTg5MDI0OTkzNAMAAAACNzkCAAAAAjgzBAAAAAEwBwAAAAk5LzE5LzIwMTkIAAAACTMvMzEvMjAxNgkAAAABMPZ+O+xgPdcIdyf9JWE91wgmQ0lRLlRTRTo2NzU4LklRX0NBU0hfQUNRVUlSRV9DRi5GWTIwMTgBAAAA7VkAAAMAAAAAABPNO+xgPdcIa73jJWE91wgjQ0lRLk5BU0RBUUdTOkFBUEwuSVFfV0lQX0lOVi5GWTIwMDkBAAAAaWEAAAMAAAAAAK2VbehgPdcI1bp/JmE91wglQ0lRLlRTRTo3NzUyLklRX0xUX0RFQlRfSVNTVUVELkZZMjAxNQEAAADsOwYAAgAAAAYyOTI1ODcBCAAAAAUAAAABMQEAAAAKMTc0NjE5MzQ5NQMAAAACNzkCAAAABDIwMzQEAAAAATAHAAAACTkvMTkvMjAxOQgAAAAJMy8zMS8yMDE1CQAAAAEwwsq17mA91wh3q3klYT3XCClDSVEuVFNFOjY3</t>
  </si>
  <si>
    <t>NTguSVFfQVNTRVRfV1JJVEVET1dOX0NGLkZZMjAxMQEAAADtWQAAAgAAAAQ2MzkwAQgAAAAFAAAAATEBAAAACjE2MjQxNTMzNzADAAAAAjc5AgAAAAQyMDE5BAAAAAEwBwAAAAk5LzE5LzIwMTkIAAAACTMvMzEvMjAxMQkAAAABMBeSbexgPdcIHZbHJWE91wgkQ0lRLlRTRTo3NzUxLklRX0VCSVREQV9NQVJHSU4uRlkyMDA5AQAAAJn6AgACAAAABzE3LjA3MDgBCAAAAAUAAAABMQEAAAAKMTUzMzIwMzI4OQMAAAACNzkCAAAABDQwNDcEAAAAATAHAAAACTkvMTkvMjAxOQgAAAAKMTIvMzEvMjAwOQkAAAABMIeRVOZgPdcIcWjqJmE91wgrQ0lRLlRTRTo3NzUxLklRX01JTk9SSVRZX0lOVEVSRVNUX0NGLkZZMjAwOQEAAACZ+gIAAwAAAAAAyorY72A91wj+u2wlYT3XCCRDSVEuTkFTREFRR1M6QU1BVC5JUV9CVl9TSEFSRS5GWTIwMTYBAAAAXtUDAAIAAAAINi42OTQ4MDUBCAAAAAUAAAABMQEAAAAKMTkzNDIxODk0MwMAAAADMTYwAgAAAAQ0MDIwBAAAAAEwBwAAAAk5LzE5LzIwMTkIAAAACjEwLzMwLzIwMTYJAAAAATAMvNnpYD3XCGvJLCZhPdcIHkNJUS5UU0U6Nzc1Mi5JUV9JTkNfVEFYLkZZMjAxNwEAAADsOwYAAgAAAAUyMDUxOAEIAAAABQAAAAExAQAAAAoxODQ3OTc2OTc5AwAAAAI3OQIAAAACNzUEAAAAATAHAAAACTkvMTkvMjAxOQgAAAAJMy8zMS8yMDE3CQAAAAEwtPG17mA91whf+XklYT3XCCtD</t>
  </si>
  <si>
    <t>SVEuVFNFOjc3NTEuSVFfTklfQVZBSUxfRVhDTF9NQVJHSU4uRlkyMDE0AQAAAJn6AgACAAAABTYuODM2AQgAAAAFAAAAATEBAAAACjE4MzM5NzEyNzgDAAAAAjc5AgAAAAQ0MTgyBAAAAAEwBwAAAAk5LzE5LzIwMTkIAAAACjEyLzMxLzIwMTQJAAAAATD7t1TmYD3XCDL57iZhPdcILUNJUS5OQVNEQVFHUzpBQVBMLklRX0dXX0lOVEFOX0FNT1JUX0NGLkZZMjAxOAEAAABpYQAAAwAAAAAAPf9k52A91whTn5cmYT3XCClDSVEuTkFTREFRR1M6QUFQTC5JUV9FQklUREEuRlkyMDE0Li4uLkpQWQEAAABpYQAAAgAAAAs2NjAyNTQyLjAyNQEIAAAABQAAAAExAQAAAAoxODE0NjY5MTg3AwAAAAI3OQIAAAAENDA1MQQAAAABMAcAAAAJOS8xOS8yMDE5CAAAAAk5LzI3LzIwMTQJAAAAATAEFZfjYD3XCOG7LidhPdcIKENJUS5UU0U6Njc1OC5JUV9UT1RBTF9ERUJUX0VCSVREQS5GWTIwMTABAAAA7VkAAAIAAAAIMi4yNDE0ODIBCAAAAAUAAAABMQEAAAAKMTU3ODE5MTUxMQMAAAACNzkCAAAABDQxOTIEAAAAATAHAAAACTkvMTkvMjAxOQgAAAAJMy8zMS8yMDEwCQAAAAEw6fpF5WA91wgThQMnYT3XCCxDSVEuTkFTREFRR1M6TFJDWC5JUV9UT1RBTF9PVEhFUl9PUEVSLkZZMjAxMQEAAAC/dwAAAgAAAAc2ODEuMzY4AQgAAAAFAAAAATEBAAAACjE2MzM3OTA2MzgDAAAAAzE2MAIAAAADMzgwBAAAAAEwBwAAAAk5LzE5</t>
  </si>
  <si>
    <t>LzIwMTkIAAAACTYvMjYvMjAxMQkAAAABMMgJg+hgPdcI+ZdhJmE91wgtQ0lRLk5BU0RBUUdTOkFBUEwuSVFfR1dfSU5UQU5fQU1PUlRfQ0YuRlkyMDE1AQAAAGlhAAACAAAABDEzMDABCAAAAAUAAAABMQEAAAAKMTg2Mzk5NjY4NAMAAAADMTYwAgAAAAQyMTgyBAAAAAEwBwAAAAk5LzE5LzIwMTkIAAAACTkvMjYvMjAxNQkAAAABMFKxZOdgPdcIzHKnJmE91wgfQ0lRLlRTRTo2NzU4LklRX0JWX1NIQVJFLkZZMjAxMAEAAADtWQAAAgAAAAsyOTU1LjQ2Njg1OAEIAAAABQAAAAExAQAAAAoxNTc4MTkxNTExAwAAAAI3OQIAAAAENDAyMAQAAAABMAcAAAAJOS8xOS8yMDE5CAAAAAkzLzMxLzIwMTAJAAAAATCNa23sYD3XCDTZ4CVhPdcIMUNJUS5UU0U6NDkwMi5JUV9DSEFOR0VfTkVUX1dPUktJTkdfQ0FQSVRBTC5GWTIwMDgBAAAAMVcNAAIAAAAFLTYwNjUBCAAAAAUAAAABMQEAAAAKMTA1ODkxNTAwNwMAAAACNzkCAAAABDQ0MjEEAAAAATAHAAAACTkvMTkvMjAxOQgAAAAJMy8zMS8yMDA4CQAAAAEwUgmm7WA91wirvKQlYT3XCCVDSVEuVFNFOjc3NTEuSVFfQ0FTSF9TVF9JTlZFU1QuRlkyMDA5AQAAAJn6AgACAAAABjgxNDEyMwEIAAAABQAAAAExAQAAAAoxNTMzMjAzMjg5AwAAAAI3OQIAAAAEMTAwMgQAAAABMAcAAAAJOS8xOS8yMDE5CAAAAAoxMi8zMS8yMDA5CQAAAAEwyorY72A91wgKlWwlYT3XCCFD</t>
  </si>
  <si>
    <t>SVEuREI6U0lFLklRX1RPVEFMX1JFQ0VJVi5GWTIwMTMBAAAANgMGAAIAAAAFMTgyNDMBCAAAAAUAAAABMQEAAAAKMTcxMTEwMjg4NwMAAAACNTACAAAABDEwMDEEAAAAATAHAAAACTkvMTkvMjAxOQgAAAAJOS8zMC8yMDEzCQAAAAEwm/lf52A91wjmpKomYT3XCDNDSVEuVFNFOjgwMzYuSVFfQ0hBTkdFX09USEVSX05FVF9PUEVSX0FTU0VUUy5GWTIwMTcBAAAAn14NAAIAAAAFMTYzNDEBCAAAAAUAAAABMQEAAAAKMTg0ODUxNDY1OQMAAAACNzkCAAAABDIwNDUEAAAAATAHAAAACTkvMTkvMjAxOQgAAAAJMy8zMS8yMDE3CQAAAAEw8wL46mA91whZLRcmYT3XCCBDSVEuVFNFOjc3MzEuSVFfQ0hBTkdFX0FQLkZZMjAxOAEAAAC4Vg0AAgAAAAQ2MTMyAQgAAAAFAAAAATEBAAAACjE4OTUzNDg0MzUDAAAAAjc5AgAAAAQyMDE3BAAAAAEwBwAAAAk5LzE5LzIwMTkIAAAACTMvMzEvMjAxOAkAAAABMNQ72O9gPdcIUNJyJWE91wgsQ0lRLlRTRTo3NzUxLklRX0RFQlRfRVFVSVZfT1BFUl9MRUFTRS5GWTIwMTgBAAAAmfoCAAIAAAAGMzk1MTUyAQgAAAAFAAAAATEBAAAACjE5NTE0NzYzMDcDAAAAAjc5AgAAAAUyMTY3MQQAAAABMAcAAAAJOS8xOS8yMDE5CAAAAAoxMi8zMS8yMDE4CQAAAAEw9Wzg7mA91wg1oG8lYT3XCChDSVEuTkFTREFRR1M6QU1BVC5JUV9UT1RBTF9SRUNFSVYuRlkyMDE2AQAAAF7VAwACAAAA</t>
  </si>
  <si>
    <t>BDIyNzkBCAAAAAUAAAABMQEAAAAKMTkzNDIxODk0MwMAAAADMTYwAgAAAAQxMDAxBAAAAAEwBwAAAAk5LzE5LzIwMTkIAAAACjEwLzMwLzIwMTYJAAAAATAVldnpYD3XCA12NSZhPdcILENJUS5UU0U6Nzc1MS5JUV9ERUJUX0VRVUlWX09QRVJfTEVBU0UuRlkyMDE3AQAAAJn6AgACAAAABjM4MDk1MgEIAAAABQAAAAExAQAAAAoxOTUxNDc2MzExAwAAAAI3OQIAAAAFMjE2NzEEAAAAATAHAAAACTkvMTkvMjAxOQgAAAAKMTIvMzEvMjAxNwkAAAABMPVs4O5gPdcI/4NPJWE91wgoQ0lRLk5BU0RBUUdTOkFNQVQuSVFfVE9UQUxfUkVDRUlWLkZZMjAxMwEAAABe1QMAAgAAAAQxNjMzAQgAAAAFAAAAATEBAAAACjE3Njg3MTM0NDUDAAAAAzE2MAIAAAAEMTAwMQQAAAABMAcAAAAJOS8xOS8yMDE5CAAAAAoxMC8yNy8yMDEzCQAAAAEwvboD62A91wiOERomYT3XCCBDSVEuVFNFOjc3NTEuSVFfTklfTUFSR0lOLkZZMjAxNQEAAACZ+gIAAgAAAAY1Ljc5NDUBCAAAAAUAAAABMQEAAAAKMTg4MDU0ODU5NgMAAAACNzkCAAAABDQwOTQEAAAAATAHAAAACTkvMTkvMjAxOQgAAAAKMTIvMzEvMjAxNQkAAAABMPu3VOZgPdcIVN3qJmE91wglQ0lRLkVOWFRBTTpBU01MLklRX1FVSUNLX1JBVElPLkZZMjAwOQEAAAAo7wUAAgAAAAgxLjQxNTYyNQEIAAAABQAAAAExAQAAAAoxNTA5Njg0MDkzAwAAAAI1MAIAAAAENDEyMQQA</t>
  </si>
  <si>
    <t>AAABMAcAAAAJOS8xOS8yMDE5CAAAAAoxMi8zMS8yMDA5CQAAAAEwIj8T5WA91wiTeQ4nYT3XCCBDSVEuREI6U0lFLklRX0dBSU5fQVNTRVRTLkZZMjAwOQEAAAA2AwYAAgAAAAMzMTUBCAAAAAUAAAABMQEAAAAKMTQ4NDQ2NTAxMAMAAAACNTACAAAAAjU2BAAAAAEwBwAAAAk5LzE5LzIwMTkIAAAACTkvMzAvMjAwOQkAAAABMMqEX+dgPdcIbkapJmE91wgvQ0lRLlRTRTo3NzMxLklRX09USEVSX05PTl9PUEVSX0VYUF9TVVBQTC5GWTIwMDgBAAAAuFYNAAIAAAAFLTcyNjkBCAAAAAUAAAABMQEAAAAKMTA2MTE5OTI0OQMAAAACNzkCAAAAAjg1BAAAAAEwBwAAAAk5LzE5LzIwMTkIAAAACTMvMzEvMjAwOAkAAAABMNhz/+9gPdcILLwtJWE91wgpQ0lRLk5BU0RBUUdTOkxSQ1guSVFfSU1QQUlSTUVOVF9HVy5GWTIwMTkBAAAAv3cAAAMAAAAAAMgJg+hgPdcIdq51JmE91wgfQ0lRLlRTRTo3NzUyLklRX0RBX1NVUFBMLkZZMjAwOQEAAADsOwYAAwAAAAAAzUq57mA91wibMV8lYT3XCCNDSVEuREI6U0lFLklRX0xUX0RFQlRfSVNTVUVELkZZMjAxNQEAAAA2AwYAAgAAAAQ3MjEzAQgAAAAFAAAAATEBAAAACjE4MjE2MDgxODMDAAAAAjUwAgAAAAQyMDM0BAAAAAEwBwAAAAk5LzE5LzIwMTkIAAAACTkvMzAvMjAxNQkAAAABMB1PUedgPdcIGSWuJmE91wgiQ0lRLlRTRTo3NzUxLklRX0dBSU5fQVNTRVRTLkZZMjAx</t>
  </si>
  <si>
    <t>NAEAAACZ+gIAAwAAAAAACPjf7mA91wiVQW4lYT3XCDFDSVEuTkFTREFRR1M6QUFQTC5JUV9ERUJUX0VRVUlWX09QRVJfTEVBU0UuRlkyMDEzAQAAAGlhAAACAAAABDUxNjABCAAAAAUAAAABMQEAAAAKMTc2MTYyNTk5NgMAAAADMTYwAgAAAAUyMTY3MQQAAAABMAcAAAAJOS8xOS8yMDE5CAAAAAk5LzI4LzIwMTMJAAAAATB+WG7oYD3XCHYZgSZhPdcIK0NJUS5OQVNEQVFHUzpBQVBMLklRX0lOVkVOVE9SWV9UVVJOUy5GWTIwMTUBAAAAaWEAAAIAAAAJNjIuODIwMTc5AQgAAAAFAAAAATEBAAAACjE4NjM5OTY2ODQDAAAAAzE2MAIAAAAENDA4MgQAAAABMAcAAAAJOS8xOS8yMDE5CAAAAAk5LzI2LzIwMTUJAAAAATBNuI/jYD3XCDNdJidhPdcIJkNJUS5UU0U6ODAzNi5JUV9QRVJJT0RMRU5HVEhfSVMuRlkyMDEyAQAAAJ9eDQABAAAAAjEyANpQ+OpgPdcIjKzUJWE91wglQ0lRLlRTRTo3NzUxLklRX0RJTFVUX0VQU19JTkNMLkZZMjAxNQEAAACZ+gIAAgAAAAYyMDEuNjUBCAAAAAUAAAABMQEAAAAKMTg4MDU0ODU5NgMAAAACNzkCAAAAATgEAAAAATAHAAAACTkvMTkvMjAxOQgAAAAKMTIvMzEvMjAxNQkAAAABMBge4O5gPdcIhhVGJWE91wgdQ0lRLkRCOlNJRS5JUV9FQklUX0lOVC5GWTIwMTcBAAAANgMGAAIAAAAINy4yNjY1OTkBCAAAAAUAAAABMQEAAAAKMTkyODA0MDE2MQMAAAACNTACAAAABDQxODkE</t>
  </si>
  <si>
    <t>AAAAATAHAAAACTkvMTkvMjAxOQgAAAAJOS8zMC8yMDE3CQAAAAEwTgaQ42A91wjSfi8nYT3XCCVDSVEuVFNFOjY3NTguSVFfTFRfREVCVF9SRVBBSUQuRlkyMDEzAQAAAO1ZAAACAAAABy0zMjYxNjQBCAAAAAUAAAABMQEAAAAKMTc0NTU0NDk0NQMAAAACNzkCAAAABDIwMzYEAAAAATAHAAAACTkvMTkvMjAxOQgAAAAJMy8zMS8yMDEzCQAAAAEwA+Bt7GA91whqC+slYT3XCCVDSVEuVFNFOjQ5MDEuSVFfUFJFRl9ESVZfT1RIRVIuRlkyMDEzAQAAABxMBgADAAAAAAC9jpntYD3XCCs3qiVhPdcIJUNJUS5UU0U6Nzc1Mi5JUV9MVF9ERUJUX1JFUEFJRC5GWTIwMTIBAAAA7DsGAAIAAAAHLTEwNDk3NwEIAAAABQAAAAExAQAAAAoxNjI5NzY3OTEwAwAAAAI3OQIAAAAEMjAzNgQAAAABMAcAAAAJOS8xOS8yMDE5CAAAAAkzLzMxLzIwMTIJAAAAATCJwLnuYD3XCMzjsiVhPdcIJENJUS5UU0U6NDkwMS5JUV9JTVBBSVJNRU5UX0dXLkZZMjAxNgEAAAAcTAYAAwAAAAAALfQn7GA91wg2U7wlYT3XCDRDSVEuVFNFOjY3NTguSVFfVE9UQUxfT1VUU1RBTkRJTkdfRklMSU5HX0RBVEUuRlkyMDE0AQAAAO1ZAAACAAAACzEwNDMuNjgxMTQ5AQQAAAAFAAAAATUBAAAACjE3OTMxNjExNzcCAAAABTI0MTUzBgAAAAEwA+Bt7GA91wgoIcAlYT3XCCVDSVEuVFNFOjc3MzEuSVFfT1RIRVJfT1BFUl9BQ1QuRlkyMDExAQAAALhW</t>
  </si>
  <si>
    <t>DQACAAAABi0xMDgzNgEIAAAABQAAAAExAQAAAAoxNDYyNzEyNTc0AwAAAAI3OQIAAAAEMjA0NwQAAAABMAcAAAAJOS8xOS8yMDE5CAAAAAkzLzMxLzIwMTEJAAAAATCnNgDwYD3XCBpCLyVhPdcIJENJUS5OQVNEQVFHUzpBTUFULklRX0VCVF9FWENMLkZZMjAwOAEAAABe1QMAAgAAAAgxNDI2LjgyOQEIAAAABQAAAAExAQAAAAoxNDE1NjkwMDE4AwAAAAMxNjACAAAAATQEAAAAATAHAAAACTkvMTkvMjAxOQgAAAAKMTAvMjYvMjAwOAkAAAABMNpQ+OpgPdcIy84cJmE91wglQ0lRLlRTRTo2NzU4LklRX0dBSU5fQVNTRVRTX0NGLkZZMjAxMgEAAADtWQAAAgAAAAUyMzU1MAEIAAAABQAAAAExAQAAAAoxNjg0NjI4NzQ2AwAAAAI3OQIAAAAEMjAyNgQAAAABMAcAAAAJOS8xOS8yMDE5CAAAAAkzLzMxLzIwMTIJAAAAATAHuW3sYD3XCAjkxyVhPdcIIUNJUS5UU0U6Nzc1MS5JUV9DQVNIX0VRVUlWLkZZMjAwOQEAAACZ+gIAAgAAAAY3OTUwMzQBCAAAAAUAAAABMQEAAAAKMTUzMzIwMzI4OQMAAAACNzkCAAAABDEwOTYEAAAAATAHAAAACTkvMTkvMjAxOQgAAAAKMTIvMzEvMjAwOQkAAAABMMqK2O9gPdcIQaFMJWE91wghQ0lRLkRCOlNJRS5JUV9PVEhFUl9FUVVJVFkuRlkyMDA4AQAAADYDBgACAAAABC05NTMBCAAAAAUAAAABMQEAAAAKMTQxNDY2MzcyMAMAAAACNTACAAAABDEwMjgEAAAAATAHAAAACTkvMTkv</t>
  </si>
  <si>
    <t>MjAxOQgAAAAJOS8zMC8yMDA4CQAAAAEwyoRf52A91wgMV5wmYT3XCCVDSVEuVFNFOjc3MzEuSVFfT1RIRVJfT1BFUl9BQ1QuRlkyMDE0AQAAALhWDQACAAAABS0zNzYzAQgAAAAFAAAAATEBAAAACjE2ODczNDMzMjQDAAAAAjc5AgAAAAQyMDQ3BAAAAAEwBwAAAAk5LzE5LzIwMTkIAAAACTMvMzEvMjAxNAkAAAABMMYw1e9gPdcIdvkzJWE91wgkQ0lRLlRTRTo0OTAyLklRX0lNUEFJUk1FTlRfR1cuRlkyMDA4AQAAADFXDQADAAAAAACfP7buYD3XCHXNrCVhPdcIHkNJUS5EQjpTSUUuSVFfUEFSVF9USU1FLkZZMjAxMwEAAAA2AwYAAwAAAAAAm/lf52A91wiSA54mYT3XCBtDSVEuVFNFOjc3NTIuSVFfQVBJQy5GWTIwMTEBAAAA7DsGAAIAAAAGMTg2MDgzAQgAAAAFAAAAATEBAAAACjE2Mjk3NjgyMjUDAAAAAjc5AgAAAAQxMDg0BAAAAAEwBwAAAAk5LzE5LzIwMTkIAAAACTMvMzEvMjAxMQkAAAABMLWYue5gPdcIavRfJWE91wgnQ0lRLlRTRTo3NzUxLklRX1RPVEFMX1JFVi5GWTIwMTQuLi4uSlBZAQAAAJn6AgACAAAABzM3MjcyNTIBCAAAAAUAAAABMQEAAAAKMTgzMzk3MTI3OAMAAAACNzkCAAAAAjI4BAAAAAEwBwAAAAk5LzE5LzIwMTkIAAAACjEyLzMxLzIwMTQJAAAAATBOBpDjYD3XCF90LCdhPdcIK0NJUS5OQVNEQVFHUzpBQVBMLklRX0FTU0VUX1dSSVRFRE9XTi5GWTIwMDcBAAAAaWEAAAMAAAAA</t>
  </si>
  <si>
    <t>AMIwg+hgPdcIhuBxJmE91wgpQ0lRLk5BU0RBUUdTOkFNQVQuSVFfU0FMRV9JTlRBTl9DRi5GWTIwMTUBAAAAXtUDAAMAAAAAABWV2elgPdcIf3ssJmE91wgpQ0lRLk5BU0RBUUdTOkFNQVQuSVFfT1RIRVJfTElBQl9MVC5GWTIwMTABAAAAXtUDAAIAAAACODQBCAAAAAUAAAABMQEAAAAKMTU3OTk2NDY0MwMAAAADMTYwAgAAAAQxMDYyBAAAAAEwBwAAAAk5LzE5LzIwMTkIAAAACjEwLzMxLzIwMTAJAAAAATD8bQPrYD3XCAS+FCZhPdcIJkNJUS5UU0U6NDkwMS5JUV9JTlZFTlRPUllfVFVSTlMuRlkyMDE0AQAAABxMBgACAAAACDMuOTU5NTc4AQgAAAAFAAAAATEBAAAACjE2ODczNDMyNDMDAAAAAjc5AgAAAAQ0MDgyBAAAAAEwBwAAAAk5LzE5LzIwMTkIAAAACTMvMzEvMjAxNAkAAAABMDzVReVgPdcIxcECJ2E91wgmQ0lRLk5BU0RBUUdTOkxSQ1guSVFfRUFSTklOR19DTy5GWTIwMTcBAAAAv3cAAAIAAAAIMTY5Ny43NjMBCAAAAAUAAAABMQEAAAAKMTk3Nzk4MjEwMQMAAAADMTYwAgAAAAE3BAAAAAEwBwAAAAk5LzE5LzIwMTkIAAAACTYvMjUvMjAxNwkAAAABMNviguhgPdcIO/xnJmE91wgeQ0lRLlRTRTo3NzUyLklRX1BFTlNJT04uRlkyMDA5AQAAAOw7BgACAAAABjE1NjYyNQEIAAAABQAAAAExAQAAAAoxNDYwMjkyMDQ5AwAAAAI3OQIAAAAEMTIxMwQAAAABMAcAAAAJOS8xOS8yMDE5CAAAAAkzLzMx</t>
  </si>
  <si>
    <t>LzIwMDkJAAAAATDNSrnuYD3XCEoEaCVhPdcIJkNJUS5OQVNEQVFHUzpMUkNYLklRX0VBUk5JTkdfQ08uRlkyMDE4AQAAAL93AAACAAAACDIzODAuNjgxAQgAAAAFAAAAATEBAAAACjE5Nzc5ODIxMzgDAAAAAzE2MAIAAAABNwQAAAABMAcAAAAJOS8xOS8yMDE5CAAAAAk2LzI0LzIwMTgJAAAAATDb4oLoYD3XCGajeSZhPdcII0NJUS5EQjpTSUUuSVFfUFJFRl9ESVZfT1RIRVIuRlkyMDA3AQAAADYDBgADAAAAAAA9/2TnYD3XCErimyZhPdcIIkNJUS5UU0U6Nzc1MS5JUV9PVEhFUl9JTlRBTi5GWTIwMTIBAAAAmfoCAAIAAAAGMTM1NzM2AQgAAAAFAAAAATEBAAAACjE3MjY3NzExMjkDAAAAAjc5AgAAAAQxMDQwBAAAAAEwBwAAAAk5LzE5LzIwMTkIAAAACjEyLzMxLzIwMTIJAAAAATCH2NjvYD3XCL2lbSVhPdcII0NJUS5OQVNEQVFHUzpBQVBMLklRX1BFTlNJT04uRlkyMDEwAQAAAGlhAAADAAAAAACwu23oYD3XCIaSaiZhPdcIHkNJUS5UU0U6NDkwMS5JUV9aX1NDT1JFLkZZMjAxNgEAAAAcTAYAAgAAAAgzLjQ2ODYyNwEIAAAABQAAAAExAQAAAAoxNzk5MDg5MjAwAwAAAAI3OQIAAAAGMTAwMTIzBAAAAAEwBwAAAAk5LzE5LzIwMTkIAAAACTMvMzEvMjAxNgkAAAABMOn6ReVgPdcIsA8DJ2E91wgrQ0lRLk5BU0RBUUdTOkFBUEwuSVFfTFRfREVCVF9DQVBJVEFMLkZZMjAwOAEAAABpYQAAAwAAAAAAoAIU</t>
  </si>
  <si>
    <t>5WA91wiObhknYT3XCCtDSVEuVFNFOjY3NTguSVFfTUlOT1JJVFlfSU5URVJFU1RfQ0YuRlkyMDExAQAAAO1ZAAADAAAAAAAXkm3sYD3XCC1D8yVhPdcIJkNJUS5OQVNEQVFHUzpBQVBMLklRX05JX0NPTVBBTlkuRlkyMDExAQAAAGlhAAACAAAABTI1OTIyAQgAAAAFAAAAATEBAAAACjE2NDI2Mzk3NzcDAAAAAzE2MAIAAAAFNDE1NzEEAAAAATAHAAAACTkvMTkvMjAxOQgAAAAJOS8yNC8yMDExCQAAAAEwk+Jt6GA91whO3IgmYT3XCCBDSVEuVFNFOjc3NTEuSVFfVE9UQUxfUkVWLkZZMjAwNwEAAACZ+gIAAgAAAAc0NDgxMzQ2AQgAAAAFAAAAATEBAAAACjEzNDYyNjMyNDIDAAAAAjc5AgAAAAIyOAQAAAABMAcAAAAJOS8xOS8yMDE5CAAAAAoxMi8zMS8yMDA3CQAAAAEwy2LY72A91wg53kslYT3XCCZDSVEuVFNFOjc3NTIuSVFfRUZGRUNUX1RBWF9SQVRFLkZZMjAxMgEAAADsOwYAAwAAAAJOTQEIAAAABQAAAAExAQAAAAoxNjI5NzY3OTEwAwAAAAI3OQIAAAAENDM3NgQAAAABMAcAAAAJOS8xOS8yMDE5CAAAAAkzLzMxLzIwMTIJAAAAATC1mLnuYD3XCOfSSCVhPdcII0NJUS5UU0U6Nzc1MS5JUV9ESUxVVF9XRUlHSFQuRlkyMDExAQAAAJn6AgACAAAACzEyMTUuODkyOTcxAJGx2O9gPdcIKtJkJWE91wgnQ0lRLk5BU0RBUUdTOkxSQ1guSVFfR0FJTl9BU1NFVFMuRlkyMDE4AQAAAL93AAADAAAAAADb4oLo</t>
  </si>
  <si>
    <t>YD3XCEI1fiZhPdcIK0NJUS5OQVNEQVFHUzpBTUFULklRX0FTU0VUX1dSSVRFRE9XTi5GWTIwMDkBAAAAXtUDAAMAAAAAAAN4+OpgPdcIbuoLJmE91wg5Q0lRLk5BU0RBUUdTOkFNQVQuSVFfVE9UQUxfT1VUU1RBTkRJTkdfRklMSU5HX0RBVEUuRlkyMDE3AQAAAF7VAwACAAAABDEwNjABBAAAAAUAAAABNQEAAAAKMTkzNDIxODk0NQIAAAAFMjQxNTMGAAAAATAMvNnpYD3XCFUXLSZhPdcIIENJUS5UU0U6NDkwMi5JUV9QQVJUX1RJTUUuRlkyMDEzAQAAADFXDQADAAAAAAAwfqbtYD3XCEFCpiVhPdcIHkNJUS5EQjpTSUUuSVFfRlVMTF9USU1FLkZZMjAxNwEAAAA2AwYAAgAAAAYzNzIwMDAAs9RS52A91whblLcmYT3XCCVDSVEuVFNFOjc3NTEuSVFfT1RIRVJfT1BFUl9BQ1QuRlkyMDA4AQAAAJn6AgACAAAABi0yMTI4NgEIAAAABQAAAAExAQAAAAoxNDM5MTI4MzE5AwAAAAI3OQIAAAAEMjA0NwQAAAABMAcAAAAJOS8xOS8yMDE5CAAAAAoxMi8zMS8yMDA4CQAAAAEwyorY72A91wieRzslYT3XCCBDSVEuREI6U0lFLklRX0dBSU5fQVNTRVRTLkZZMjAxMgEAAAA2AwYAAgAAAAMyMDcBCAAAAAUAAAABMQEAAAAKMTY0ODA0MjM4MQMAAAACNTACAAAAAjU2BAAAAAEwBwAAAAk5LzE5LzIwMTkIAAAACTkvMzAvMjAxMgkAAAABMKTSX+dgPdcIz3KZJmE91wglQ0lRLlRTRTo4MDM2LklRX05FVF9SRU5UQUxfRVhQ</t>
  </si>
  <si>
    <t>LkZZMjAwOAEAAACfXg0AAwAAAAAAyho87GA91wiirNslYT3XCB9DSVEuVFNFOjQ5MDIuSVFfRUJJVF9JTlQuRlkyMDE4AQAAADFXDQACAAAACDkuMDY1ODQ2AQgAAAAFAAAAATEBAAAACjE4OTQwODQ4MDADAAAAAjc5AgAAAAQ0MTg5BAAAAAEwBwAAAAk5LzE5LzIwMTkIAAAACTMvMzEvMjAxOAkAAAABMDauReVgPdcIK6vgJmE91wguQ0lRLk5BU0RBUUdTOkFNQVQuSVFfREFZU19JTlZFTlRPUllfT1VULkZZMjAxNQEAAABe1QMAAgAAAAoxMDkuMDk2OTg4AQgAAAAFAAAAATEBAAAACjE4Njk4NTIzNjMDAAAAAzE2MAIAAAAENDAzNQQAAAABMAcAAAAJOS8xOS8yMDE5CAAAAAoxMC8yNS8yMDE1CQAAAAEwNq5F5WA91why7gAnYT3XCCdDSVEuTkFTREFRR1M6TFJDWC5JUV9HQUlOX0lOVkVTVC5GWTIwMTIBAAAAv3cAAAIAAAAGLTEuNzI0AQgAAAAFAAAAATEBAAAACjE2OTQwODg2NjUDAAAAAzE2MAIAAAACNjIEAAAAATAHAAAACTkvMTkvMjAxOQgAAAAJNi8yNC8yMDEyCQAAAAEwyAmD6GA91wiQ2lAmYT3XCB5DSVEuTkFTREFRR1M6TFJDWC5JUV9ETy5GWTIwMTgBAAAAv3cAAAMAAAAAANviguhgPdcIjGB1JmE91wgwQ0lRLk5BU0RBUUdTOkFNQVQuSVFfUkVUVVJOX0NPTU1PTl9FUVVJVFkuRlkyMDE4AQAAAF7VAwACAAAABzQwLjkzMTUBCAAAAAUAAAABMQEAAAAKMTkzNDIxODk1MQMAAAADMTYwAgAA</t>
  </si>
  <si>
    <t>AAUzMzMyMAQAAAABMAcAAAAJOS8xOS8yMDE5CAAAAAoxMC8yOC8yMDE4CQAAAAEwNq5F5WA91wihUg4nYT3XCBtDSVEuVFNFOjgwMzYuSVFfRUJJVC5GWTIwMTYBAAAAn14NAAIAAAAFNTExNTYBCAAAAAUAAAABMQEAAAAKMTc5ODUwNzM3NQMAAAACNzkCAAAAAzQwMAQAAAABMAcAAAAJOS8xOS8yMDE5CAAAAAkzLzMxLzIwMTYJAAAAATAD3PfqYD3XCHi4FiZhPdcII0NJUS5FTlhUQU06QVNNTC5JUV9JTlZFTlRPUlkuRlkyMDA5AQAAACjvBQACAAAABzk2My4zODIBCAAAAAUAAAABMQEAAAAKMTUwOTY4NDA5MwMAAAACNTACAAAABDEwNDMEAAAAATAHAAAACTkvMTkvMjAxOQgAAAAKMTIvMzEvMjAwOQkAAAABMBWV2elgPdcIGutDJmE91wgfQ0lRLkRCOlNJRS5JUV9DT01NT05fUkVQLkZZMjAxMQEAAAA2AwYAAwAAAAAApNJf52A91wh8g6EmYT3XCB9DSVEuRU5YVEFNOkFTTUwuSVFfREFfQ0YuRlkyMDEwAQAAACjvBQACAAAABzE1MS40NDQBCAAAAAUAAAABMQEAAAAKMTU4NzU1NzQ0OQMAAAACNTACAAAABDIxNjAEAAAAATAHAAAACTkvMTkvMjAxOQgAAAAKMTIvMzEvMjAxMAkAAAABMAy82elgPdcIoVQzJmE91wghQ0lRLlRTRTo0OTAxLklRX0NBU0hfRklOQU4uRlkyMDE3AQAAABxMBgACAAAABjExMTI5MAEIAAAABQAAAAExAQAAAAoxODUxMzU5MTc2AwAAAAI3OQIAAAAEMjAwNAQAAAABMAcAAAAJ</t>
  </si>
  <si>
    <t>OS8xOS8yMDE5CAAAAAkzLzMxLzIwMTcJAAAAATAYQijsYD3XCLdI8SVhPdcII0NJUS5EQjpTSUUuSVFfTFRfREVCVF9SRVBBSUQuRlkyMDEwAQAAADYDBgACAAAAAy00NQEIAAAABQAAAAExAQAAAAoxNTc4NzI3MzIxAwAAAAI1MAIAAAAEMjAzNgQAAAABMAcAAAAJOS8xOS8yMDE5CAAAAAk5LzMwLzIwMTAJAAAAATCyq1/nYD3XCK14pSZhPdcIKENJUS5FTlhUQU06QVNNTC5JUV9HV19JTlRBTl9BTU9SVC5GWTIwMTEBAAAAKO8FAAMAAAAAAAy82elgPdcITto7JmE91wgiQ0lRLk5BU0RBUUdTOkFBUEwuSVFfR0FfRVhQLkZZMjAxNwEAAABpYQAAAwAAAAAAc9hk52A91wgtfqMmYT3XCCRDSVEuRU5YVEFNOkFTTUwuSVFfRUFSTklOR19DTy5GWTIwMTEBAAAAKO8FAAIAAAAHMTQ2Ni45NgEIAAAABQAAAAExAQAAAAoxNTg3NTU3Mzg0AwAAAAI1MAIAAAABNwQAAAABMAcAAAAJOS8xOS8yMDE5CAAAAAoxMi8zMS8yMDExCQAAAAEwDLzZ6WA91wjvhkQmYT3XCCFDSVEuVFNFOjgwMzYuSVFfQ0FTSF9FUVVJVi5GWTIwMTIBAAAAn14NAAIAAAAFMjMyOTMBCAAAAAUAAAABMQEAAAAKMTU1MzIzOTY2MwMAAAACNzkCAAAABDEwOTYEAAAAATAHAAAACTkvMTkvMjAxOQgAAAAJMy8zMS8yMDEyCQAAAAEw2lD46mA91wgMX/clYT3XCCtDSVEuVFNFOjc3NTIuSVFfTklfQVZBSUxfRVhDTF9NQVJHSU4uRlkyMDE2AQAA</t>
  </si>
  <si>
    <t>AOw7BgACAAAABjIuODUwOAEIAAAABQAAAAExAQAAAAoxNzk3NzI1OTgwAwAAAAI3OQIAAAAENDE4MgQAAAABMAcAAAAJOS8xOS8yMDE5CAAAAAkzLzMxLzIwMTYJAAAAATCF3lTmYD3XCE1d5yZhPdcIIENJUS5UU0U6ODAzNi5JUV9CVUlMRElOR1MuRlkyMDExAQAAAJ9eDQADAAAAAADlKfjqYD3XCHWy7iVhPdcIEENJUS4wLklRX05QUEUuRlkFAAAAAAAAAAgAAAAVKEludmFsaWQgVGltZSBQZXJpb2QpOAFR52A91wjGc+0mYT3XCCRDSVEuVFNFOjY3NTguSVFfRVFVSVRZX01FVEhPRC5GWTIwMTQBAAAA7VkAAAIAAAAGMTgxMjYzAQgAAAAFAAAAATEBAAAACjE3OTMxNjExNzcDAAAAAjc5AgAAAAQzMDYzBAAAAAEwBwAAAAk5LzE5LzIwMTkIAAAACTMvMzEvMjAxNAkAAAABMAPgbexgPdcIjAXRJWE91wgrQ0lRLk5BU0RBUUdTOkFBUEwuSVFfQ0FTSF9DT05WRVJTSU9OLkZZMjAwNwEAAABpYQAAAgAAAAktNjMuOTgzOTIBCAAAAAUAAAABMQEAAAAKMTMxMjQ2MDc0MgMAAAADMTYwAgAAAAQ0MTg0BAAAAAEwBwAAAAk5LzE5LzIwMTkIAAAACTkvMjkvMjAwNwkAAAABMKACFOVgPdcInoodJ2E91wgmQ0lRLlRTRTo4MDM2LklRX0xUX0RFQlRfQ0FQSVRBTC5GWTIwMTcBAAAAn14NAAIAAAAGMC4wNDM2AQgAAAAFAAAAATEBAAAACjE4NDg1MTQ2NTkDAAAAAjc5AgAAAAQ0MTg3BAAAAAEwBwAAAAk5LzE5LzIw</t>
  </si>
  <si>
    <t>MTkIAAAACTMvMzEvMjAxNwkAAAABMA4SReVgPdcIfCsAJ2E91wggQ0lRLlRTRTo0OTAxLklRX09USEVSX1JFVi5GWTIwMDgBAAAAHEwGAAMAAAAAAFYPje1gPdcI95W5JWE91wgqQ0lRLlRTRTo2NzU4LklRX09USEVSX1VOVVNVQUxfU1VQUEwuRlkyMDE1AQAAAO1ZAAADAAAAAADZWDvsYD3XCN5T9CVhPdcIJENJUS5UU0U6NDkwMi5JUV9NQVJLRVRDQVAuMjAxNS8wMy8zMQEAAAAxVw0AAgAAAA02MTI3NDcuNjA4MjUzAQYAAAAFAAAAATEBAAAACjE3MTgwNDI5NjUDAAAAAjc5AgAAAAYxMDAwNTQEAAAAATAHAAAACTMvMzEvMjAxNSkfKwZhPdcIUm4mJWE91wgeQ0lRLk5BU0RBUUdTOkxSQ1guSVFfQUUuRlkyMDEwAQAAAL93AAACAAAABzE2NC41NzkBCAAAAAUAAAABMQEAAAAKMTU2MDU5MDkyNwMAAAADMTYwAgAAAAQxMDE2BAAAAAEwBwAAAAk5LzE5LzIwMTkIAAAACTYvMjcvMjAxMAkAAAABMNviguhgPdcI2bNlJmE91wgeQ0lRLlRTRTo3NzUyLklRX1NUX0RFQlQuRlkyMDE4AQAAAOw7BgACAAAABTQwNzY2AQgAAAAFAAAAATEBAAAACjE4OTQ5NDA0NTMDAAAAAjc5AgAAAAQxMDQ2BAAAAAEwBwAAAAk5LzE5LzIwMTkIAAAACTMvMzEvMjAxOAkAAAABMKsYtu5gPdcIFFiCJWE91wggQ0lRLkRCOlNJRS5JUV9PVEhFUl9JTlRBTi5GWTIwMTUBAAAANgMGAAIAAAAEODA3NwEIAAAABQAAAAExAQAAAAox</t>
  </si>
  <si>
    <t>ODIxNjA4MTgzAwAAAAI1MAIAAAAEMTA0MAQAAAABMAcAAAAJOS8xOS8yMDE5CAAAAAk5LzMwLzIwMTUJAAAAATAmKFHnYD3XCPz9rSZhPdcIJUNJUS5UU0U6Nzc1Mi5JUV9TVF9ERUJUX0lTU1VFRC5GWTIwMTYBAAAA7DsGAAMAAAAAALTxte5gPdcICl6jJWE91wgoQ0lRLlRTRTo3NzUxLklRX0dXX0lOVEFOX0FNT1JUX0NGLkZZMjAxNwEAAACZ+gIAAgAAAAU3MjE2OQEIAAAABQAAAAExAQAAAAoxOTUxNDc2MzExAwAAAAI3OQIAAAAEMjE4MgQAAAABMAcAAAAJOS8xOS8yMDE5CAAAAAoxMi8zMS8yMDE3CQAAAAEw9Wzg7mA91wj5qk8lYT3XCDNDSVEuRU5YVEFNOkFTTUwuSVFfVE9UQUxfT1VUU1RBTkRJTkdfQlNfREFURS5GWTIwMTgBAAAAKO8FAAIAAAAKNDIxLjA5NzcyOQEEAAAABQAAAAE1AQAAAAoxOTQzODc3MjYwAgAAAAUyNDE1MgYAAAABMA3I3OlgPdcIlgFYJmE91wg0Q0lRLlRTRTo0OTAxLklRX1RPVEFMX09VVFNUQU5ESU5HX0ZJTElOR19EQVRFLkZZMjAxMQEAAAAcTAYAAgAAAAo0ODEuNjg1OTczAQQAAAAFAAAAATUBAAAACjE0NjE2ODAyMjkCAAAABTI0MTUzBgAAAAEwyGeZ7WA91wgyf5AlYT3XCCNDSVEuRU5YVEFNOkFTTUwuSVFfTklfTUFSR0lOLkZZMjAxMAEAAAAo7wUAAgAAAAcyMi42NjcxAQgAAAAFAAAAATEBAAAACjE1ODc1NTc0NDkDAAAAAjUwAgAAAAQ0MDk0BAAAAAEwBwAA</t>
  </si>
  <si>
    <t>AAk5LzE5LzIwMTkIAAAACjEyLzMxLzIwMTAJAAAAATAiPxPlYD3XCFWbFydhPdcILkNJUS5UU0U6NDkwMS5JUV9PVEhFUl9GSU5BTkNFX0FDVF9TVVBQTC5GWTIwMTcBAAAAHEwGAAIAAAAFLTIwMDkBCAAAAAUAAAABMQEAAAAKMTg1MTM1OTE3NgMAAAACNzkCAAAABDIwNTAEAAAAATAHAAAACTkvMTkvMjAxOQgAAAAJMy8zMS8yMDE3CQAAAAEwGEIo7GA91whtp/klYT3XCDRDSVEuVFNFOjc3NTEuSVFfVE9UQUxfT1VUU1RBTkRJTkdfRklMSU5HX0RBVEUuRlkyMDE0AQAAAJn6AgACAAAACzEwOTEuODMxODI3AQQAAAAFAAAAATUBAAAACjE4MzM5NzEyNzgCAAAABTI0MTUzBgAAAAEwCPjf7mA91wj1Zz0lYT3XCCRDSVEuVFNFOjY3NTguSVFfSU1QQUlSTUVOVF9HVy5GWTIwMTgBAAAA7VkAAAMAAAAAABPNO+xgPdcI01jBJWE91wghQ0lRLlRTRTo4MDM2LklRX09USEVSX09QRVIuRlkyMDE3AQAAAJ9eDQACAAAABC0yODIBCAAAAAUAAAABMQEAAAAKMTg0ODUxNDY1OQMAAAACNzkCAAAAAzI2MAQAAAABMAcAAAAJOS8xOS8yMDE5CAAAAAkzLzMxLzIwMTcJAAAAATAD3PfqYD3XCGMGFyZhPdcIMUNJUS5UU0U6ODAzNi5JUV9DSEFOR0VfTkVUX1dPUktJTkdfQ0FQSVRBTC5GWTIwMDkBAAAAn14NAAIAAAAGLTEwODgwAQgAAAAFAAAAATEBAAAACjEzODI0MTgwOTMDAAAAAjc5AgAAAAQ0NDIxBAAAAAEwBwAA</t>
  </si>
  <si>
    <t>AAk5LzE5LzIwMTkIAAAACTMvMzEvMjAwOQkAAAABMPMC+OpgPdcId0jcJWE91wghQ0lRLlRTRTo2NzU4LklRX1RPVEFMX0RFQlQuRlkyMDE5AQAAAO1ZAAACAAAABzEzNzE4NDcBCAAAAAUAAAABMQEAAAAKMTk2NTA0NjUxMgMAAAACNzkCAAAABDQxNzMEAAAAATAHAAAACTkvMTkvMjAxOQgAAAAJMy8zMS8yMDE5CQAAAAEw0/M77GA91wguOP4lYT3XCCpDSVEuVFNFOjQ5MDIuSVFfSU5DX1RBWF9QQVlfQ1VSUkVOVC5GWTIwMTABAAAAMVcNAAIAAAAEMjQ4OAEIAAAABQAAAAExAQAAAAoxMzc3NzU4NjM1AwAAAAI3OQIAAAAEMTA5NAQAAAABMAcAAAAJOS8xOS8yMDE5CAAAAAkzLzMxLzIwMTAJAAAAATBEMKbtYD3XCMv5nCVhPdcIJENJUS5UU0U6ODAzNi5JUV9VTkxFVkVSRURfRkNGLkZZMjAxMwEAAACfXg0AAgAAAAM5NjEBCAAAAAUAAAABMQEAAAAKMTYyMzgxNjU0MgMAAAACNzkCAAAABDQ0MjMEAAAAATAHAAAACTkvMTkvMjAxOQgAAAAJMy8zMS8yMDEzCQAAAAEwA3j46mA91wj5lg0mYT3XCBpDSVEuREI6U0lFLklRX05JX0NGLkZZMjAxMAEAAAA2AwYAAgAAAAQzODk5AQgAAAAFAAAAATEBAAAACjE1Nzg3MjczMjEDAAAAAjUwAgAAAAQyMTUwBAAAAAEwBwAAAAk5LzE5LzIwMTkIAAAACTkvMzAvMjAxMAkAAAABMLKrX+dgPdcIJLupJmE91wgbQ0lRLlRTRTo2NzU4LklRX0NPR1MuRlkyMDA5AQAA</t>
  </si>
  <si>
    <t>AO1ZAAACAAAABzU2NjA1MDQBCAAAAAUAAAABMQEAAAAKMTQ1OTUyODc0OAMAAAACNzkCAAAAAjM0BAAAAAEwBwAAAAk5LzE5LzIwMTkIAAAACTMvMzEvMjAwOQkAAAABMCZEbexgPdcIYazGJWE91wgsQ0lRLlRTRTo4MDM2LklRX0lNUFVUX09QRVJfTEVBU0VfREVQUi5GWTIwMTcBAAAAn14NAAMAAAAAAPMC+OpgPdcI5D0KJmE91wgnQ0lRLk5BU0RBUUdTOkFBUEwuSVFfQURWRVJUSVNJTkcuRlkyMDE2AQAAAGlhAAADAAAAAABSsWTnYD3XCCMwoyZhPdcIH0NJUS5UU0U6Nzc1Mi5JUV9ORVRfREVCVC5GWTIwMDkBAAAA7DsGAAIAAAAGNTE5ODM4AQgAAAAFAAAAATEBAAAACjE0NjAyOTIwNDkDAAAAAjc5AgAAAAQ0MzY0BAAAAAEwBwAAAAk5LzE5LzIwMTkIAAAACTMvMzEvMjAwOQkAAAABMM1Kue5gPdcISIo/JWE91wgsQ0lRLk5BU0RBUUdTOkxSQ1guSVFfVE9UQUxfT1RIRVJfT1BFUi5GWTIwMDgBAAAAv3cAAAIAAAAHNjU1LjUzNQEIAAAABQAAAAExAQAAAAoxMzkzNTA3NTIxAwAAAAMxNjACAAAAAzM4MAQAAAABMAcAAAAJOS8xOS8yMDE5CAAAAAk2LzI5LzIwMDgJAAAAATANyNzpYD3XCPB7TyZhPdcIKENJUS5UU0U6NzczMS5JUV9GSVhFRF9BU1NFVF9UVVJOUy5GWTIwMTABAAAAuFYNAAIAAAAINi4yNTYwODEBCAAAAAUAAAABMQEAAAAKMTM4MjUwNTAwOAMAAAACNzkCAAAABDQwNjYEAAAAATAH</t>
  </si>
  <si>
    <t>AAAACTkvMTkvMjAxOQgAAAAJMy8zMS8yMDEwCQAAAAEwjxxN5mA91wiHwe0mYT3XCB9DSVEuTkFTREFRR1M6QU1BVC5JUV9SRVYuRlkyMDE3AQAAAF7VAwACAAAABTE0NTM3AQgAAAAFAAAAATEBAAAACjE5MzQyMTg5NDUDAAAAAzE2MAIAAAADMTEyBAAAAAEwBwAAAAk5LzE5LzIwMTkIAAAACjEwLzI5LzIwMTcJAAAAATAMvNnpYD3XCAOdNSZhPdcIL0NJUS5UU0U6ODAzNi5JUV9JTVBVVF9PUEVSX0xFQVNFX0lOVF9FWFAuRlkyMDE1AQAAAJ9eDQADAAAAAAACtffqYD3XCNkLDiZhPdcIJUNJUS5UU0U6NDkwMi5JUV9TUEVDSUFMX0RJVl9DRi5GWTIwMTQBAAAAMVcNAAIAAAAMLTEzMjYuMjg1NzE0AQgAAAAFAAAAATEBAAAACjE5MTU0MDIzMDEDAAAAAjc5AgAAAAQyMDQxBAAAAAEwBwAAAAk5LzE5LzIwMTkIAAAACTMvMzEvMjAxNAkAAAABMIBNjO1gPdcIXH+eJWE91wgjQ0lRLkRCOlNJRS5JUV9CQVNJQ19FUFNfSU5DTC5GWTIwMDkBAAAANgMGAAIAAAAIMi42NTAyNjgBCAAAAAUAAAABMQEAAAAKMTQ4NDQ2NTAxMAMAAAACNTACAAAAATkEAAAAATAHAAAACTkvMTkvMjAxOQgAAAAJOS8zMC8yMDA5CQAAAAEwyoRf52A91wgTiZgmYT3XCCNDSVEuTkFTREFRR1M6QUFQTC5JUV9aX1NDT1JFLkZZMjAwNwEAAABpYQAAAgAAAAg3LjYyMTE5MQEIAAAABQAAAAExAQAAAAoxMzEyNDYwNzQyAwAAAAMxNjAC</t>
  </si>
  <si>
    <t>AAAABjEwMDEyMwQAAAABMAcAAAAJOS8xOS8yMDE5CAAAAAk5LzI5LzIwMDcJAAAAATCgAhTlYD3XCIFuEidhPdcIKENJUS5FTlhUQU06QVNNTC5JUV9ORVRfUkVOVEFMX0VYUC5GWTIwMTUBAAAAKO8FAAMAAAAAAB163OlgPdcIpShfJmE91wgnQ0lRLk5BU0RBUUdTOkxSQ1guSVFfR0FJTl9BU1NFVFMuRlkyMDA4AQAAAL93AAADAAAAAAANyNzpYD3XCBk5SyZhPdcIL0NJUS5OQVNEQVFHUzpMUkNYLklRX1RPVEFMX0VRVUlUWS5GWTIwMTAuLi4uSlBZAQAAAL93AAACAAAADTE1ODA2Mi40MjgzMjUBCAAAAAUAAAABMQEAAAAKMTU2MDU5MDkyNwMAAAACNzkCAAAABDEyNzUEAAAAATAHAAAACTkvMTkvMjAxOQgAAAAJNi8yNy8yMDEwCQAAAAEwzrCX42A91wjTijknYT3XCCZDSVEuVFNFOjQ5MDIuSVFfT1RIRVJfTFRfQVNTRVRTLkZZMjAxMAEAAAAxVw0AAgAAAAUxNDkxNwEIAAAABQAAAAExAQAAAAoxMzc3NzU4NjM1AwAAAAI3OQIAAAAEMTA2MAQAAAABMAcAAAAJOS8xOS8yMDE5CAAAAAkzLzMxLzIwMTAJAAAAATBEMKbtYD3XCOA8tiVhPdcIJENJUS5UU0U6Njc1OC5JUV9DVVJSRU5UX1JBVElPLkZZMjAxNwEAAADtWQAAAgAAAAgwLjgzNDE1MQEIAAAABQAAAAExAQAAAAoxOTY1MDQ2NTA2AwAAAAI3OQIAAAAENDAzMAQAAAABMAcAAAAJOS8xOS8yMDE5CAAAAAkzLzMxLzIwMTcJAAAAATA56kTlYD3X</t>
  </si>
  <si>
    <t>CE88CCdhPdcIMkNJUS5EQjpTSUUuSVFfVE9UQUxfT1VUU1RBTkRJTkdfRklMSU5HX0RBVEUuRlkyMDE1AQAAADYDBgACAAAACjgwOC42MjMyNDEBBAAAAAUAAAABNQEAAAAKMTgyMTYwODE4MwIAAAAFMjQxNTMGAAAAATAdT1HnYD3XCFRtoiZhPdcIJ0NJUS5UU0U6Nzc1MS5JUV9UT1RBTF9SRVYuRlkyMDE3Li4uLkpQWQEAAACZ+gIAAgAAAAc0MDgwMDE1AQgAAAAFAAAAATEBAAAACjE5NTE0NzYzMTEDAAAAAjc5AgAAAAIyOAQAAAABMAcAAAAJOS8xOS8yMDE5CAAAAAoxMi8zMS8yMDE3CQAAAAEwTgaQ42A91wjgvDUnYT3XCChDSVEuTkFTREFRR1M6TFJDWC5JUV9HUk9TU19NQVJHSU4uRlkyMDA5AQAAAL93AAACAAAABzM2LjcxNTYBCAAAAAUAAAABMQEAAAAKMTQ2NzQ3NDUyMgMAAAADMTYwAgAAAAQ0MDc0BAAAAAEwBwAAAAk5LzE5LzIwMTkIAAAACTYvMjgvMjAwOQkAAAABMMaNE+VgPdcIsaAcJ2E91wgoQ0lRLkVOWFRBTTpBU01MLklRX0NBUElUQUxfTEVBU0VTLkZZMjAxMgEAAAAo7wUAAwAAAAAAAePZ6WA91whPMzgmYT3XCCJDSVEuVFNFOjc3MzEuSVFfR0FJTl9BU1NFVFMuRlkyMDA4AQAAALhWDQACAAAAAzE1MAEIAAAABQAAAAExAQAAAAoxMDYxMTk5MjQ5AwAAAAI3OQIAAAACNTYEAAAAATAHAAAACTkvMTkvMjAxOQgAAAAJMy8zMS8yMDA4CQAAAAEw2HP/72A91wjyJTIlYT3XCC1DSVEu</t>
  </si>
  <si>
    <t>RU5YVEFNOkFTTUwuSVFfSU5DX1RBWF9QQVlfQ1VSUkVOVC5GWTIwMTIBAAAAKO8FAAIAAAAGMTAuNzkxAQgAAAAFAAAAATEBAAAACjE2NTc5MTQ5NjQDAAAAAjUwAgAAAAQxMDk0BAAAAAEwBwAAAAk5LzE5LzIwMTkIAAAACjEyLzMxLzIwMTIJAAAAATAB49npYD3XCE8zOCZhPdcIKENJUS5EQjpTSUUuSVFfSU5URVJFU1RfSU5WRVNUX0lOQy5GWTIwMTIBAAAANgMGAAIAAAADOTQ5AQgAAAAFAAAAATEBAAAACjE2NDgwNDIzODEDAAAAAjUwAgAAAAI2NQQAAAABMAcAAAAJOS8xOS8yMDE5CAAAAAk5LzMwLzIwMTIJAAAAATCk0l/nYD3XCAkwqiZhPdcIJkNJUS5UU0U6Njc1OC5JUV9DQVNIX0FDUVVJUkVfQ0YuRlkyMDEwAQAAAO1ZAAADAAAAAACNa23sYD3XCCkA4SVhPdcIJUNJUS5UU0U6ODAzNi5JUV9HV19JTlRBTl9BTU9SVC5GWTIwMTgBAAAAn14NAAMAAAAAAPMC+OpgPdcIyosKJmE91wgZQ0lRLlRTRTo4MDM2LklRX0RPLkZZMjAxMQEAAACfXg0AAwAAAAAA5Sn46mA91whhBcMlYT3XCBpDSVEuVFNFOjQ5MDIuSVFfQ0lQLkZZMjAwOAEAAAAxVw0AAgAAAAQ1MjAxAQgAAAAFAAAAATEBAAAACjEwNTg5MTUwMDcDAAAAAjc5AgAAAAQzMDMzBAAAAAEwBwAAAAk5LzE5LzIwMTkIAAAACTMvMzEvMjAwOAkAAAABMFIJpu1gPdcIq7ykJWE91wgrQ0lRLk5BU0RBUUdTOkxSQ1guSVFfSU5WRVNUX0xPQU5T</t>
  </si>
  <si>
    <t>X0NGLkZZMjAxNgEAAAC/dwAAAwAAAAAA37uC6GA91wis63QmYT3XCCNDSVEuVFNFOjc3NTIuSVFfR1JPU1NfTUFSR0lOLkZZMjAwOAEAAADsOwYAAgAAAAc0MS43ODk3AQgAAAAFAAAAATEBAAAACjEzODEyMDUzNTcDAAAAAjc5AgAAAAQ0MDc0BAAAAAEwBwAAAAk5LzE5LzIwMTkIAAAACTMvMzEvMjAwOAkAAAABMPu3VOZgPdcIlaXiJmE91wgkQ0lRLlRTRTo4MDM2LklRX0lNUEFJUk1FTlRfR1cuRlkyMDE3AQAAAJ9eDQADAAAAAADzAvjqYD3XCLCnDiZhPdcIKUNJUS5OQVNEQVFHUzpBTUFULklRX0NPTU1PTl9JU1NVRUQuRlkyMDE4AQAAAF7VAwACAAAAAzEyNAEIAAAABQAAAAExAQAAAAoxOTM0MjE4OTUxAwAAAAMxNjACAAAABDIxNjkEAAAAATAHAAAACTkvMTkvMjAxOQgAAAAKMTAvMjgvMjAxOAkAAAABMAHj2elgPdcIA/YxJmE91wgoQ0lRLlRTRTo3NzUxLklRX01JTk9SSVRZX0lOVEVSRVNULkZZMjAxMQEAAACZ+gIAAgAAAAYxNjI1MzUBCAAAAAUAAAABMQEAAAAKMTY2NTkyMDc5NAMAAAACNzkCAAAABDEwNTIEAAAAATAHAAAACTkvMTkvMjAxOQgAAAAKMTIvMzEvMjAxMQkAAAABMJGx2O9gPdcI0d1EJWE91wgeQ0lRLlRTRTo3NzUxLklRX1BFTlNJT04uRlkyMDExAQAAAJn6AgACAAAABjI0OTYwNAEIAAAABQAAAAExAQAAAAoxNjY1OTIwNzk0AwAAAAI3OQIAAAAEMTIxMwQAAAABMAcAAAAJ</t>
  </si>
  <si>
    <t>OS8xOS8yMDE5CAAAAAoxMi8zMS8yMDExCQAAAAEwkbHY72A91wjR3UQlYT3XCCFDSVEuREI6U0lFLklRX09USEVSX0VRVUlUWS5GWTIwMTYBAAAANgMGAAIAAAAENzgxMgEIAAAABQAAAAExAQAAAAoxODY4Mjk1NTAyAwAAAAI1MAIAAAAEMTAyOAQAAAABMAcAAAAJOS8xOS8yMDE5CAAAAAk5LzMwLzIwMTYJAAAAATAbdlHnYD3XCLZAliZhPdcIIENJUS5UU0U6Nzc1Mi5JUV9MVF9JTlZFU1QuRlkyMDE2AQAAAOw7BgACAAAABjcyNzA5NQEIAAAABQAAAAExAQAAAAoxNzk3NzI1OTgwAwAAAAI3OQIAAAAEMTA1NAQAAAABMAcAAAAJOS8xOS8yMDE5CAAAAAkzLzMxLzIwMTYJAAAAATDCyrXuYD3XCGbSeSVhPdcIHkNJUS5UU0U6Nzc1MS5JUV9XSVBfSU5WLkZZMjAxMgEAAACZ+gIAAgAAAAYxMzk5MjMBCAAAAAUAAAABMQEAAAAKMTcyNjc3MTEyOQMAAAACNzkCAAAABDMyMTkEAAAAATAHAAAACTkvMTkvMjAxOQgAAAAKMTIvMzEvMjAxMgkAAAABMIfY2O9gPdcIscxtJWE91wgeQ0lRLlRTRTo3NzMxLklRX1BFTlNJT04uRlkyMDE5AQAAALhWDQACAAAABDkwMzEBCAAAAAUAAAABMQEAAAAKMTk3MDA1MTU1MQMAAAACNzkCAAAABDEyMTMEAAAAATAHAAAACTkvMTkvMjAxOQgAAAAJMy8zMS8yMDE5CQAAAAEwy2LY72A91wiUTGMlYT3XCB5DSVEuTkFTREFRR1M6TFJDWC5JUV9SRS5GWTIwMTUBAAAAv3cAAAIA</t>
  </si>
  <si>
    <t>AAAINDA5Ni44NTUBCAAAAAUAAAABMQEAAAAKMTg1NDEzMDIzNAMAAAADMTYwAgAAAAQxMjIyBAAAAAEwBwAAAAk5LzE5LzIwMTkIAAAACTYvMjgvMjAxNQkAAAABMOmUguhgPdcIOhJSJmE91wgeQ0lRLk5BU0RBUUdTOkxSQ1guSVFfUkUuRlkyMDE4AQAAAL93AAACAAAACDgyNjEuMTk0AQgAAAAFAAAAATEBAAAACjE5Nzc5ODIxMzgDAAAAAzE2MAIAAAAEMTIyMgQAAAABMAcAAAAJOS8xOS8yMDE5CAAAAAk2LzI0LzIwMTgJAAAAATDICYPoYD3XCK9EcSZhPdcIKENJUS5UU0U6NzczMS5JUV9UT1RBTF9ESVZfUEFJRF9DRi5GWTIwMTMBAAAAuFYNAAIAAAAGLTE1ODQxAQgAAAAFAAAAATEBAAAACjE2MjU0NTc1NDkDAAAAAjc5AgAAAAQyMDIyBAAAAAEwBwAAAAk5LzE5LzIwMTkIAAAACTMvMzEvMjAxMwkAAAABMIWrAPBgPdcIw44vJWE91wgpQ0lRLlRTRTo3NzUxLklRX0lOVkVTVF9TRUNVUklUWV9DRi5GWTIwMTgBAAAAmfoCAAIAAAAELTI5NQEIAAAABQAAAAExAQAAAAoxOTUxNDc2MzA3AwAAAAI3OQIAAAAEMjAyNwQAAAABMAcAAAAJOS8xOS8yMDE5CAAAAAoxMi8zMS8yMDE4CQAAAAEw9Wzg7mA91wglFXclYT3XCC9DSVEuRU5YVEFNOkFTTUwuSVFfREVCVF9FUVVJVl9PUEVSX0xFQVNFLkZZMjAxMgEAAAAo7wUAAgAAAAUzMzIuOAEIAAAABQAAAAExAQAAAAoxNjU3OTE0OTY0AwAAAAI1MAIAAAAF</t>
  </si>
  <si>
    <t>MjE2NzEEAAAAATAHAAAACTkvMTkvMjAxOQgAAAAKMTIvMzEvMjAxMgkAAAABMAHj2elgPdcITzM4JmE91wggQ0lRLlRTRTo0OTAxLklRX1NHQV9TVVBQTC5GWTIwMTQBAAAAHEwGAAIAAAAGNjIxMzQzAQgAAAAFAAAAATEBAAAACjE2ODczNDMyNDMDAAAAAjc5AgAAAAMxMDIEAAAAATAHAAAACTkvMTkvMjAxOQgAAAAJMy8zMS8yMDE0CQAAAAEwvY6Z7WA91wgBZMQlYT3XCCNDSVEuREI6U0lFLklRX0JBU0lDX0VQU19JTkNMLkZZMjAxMwEAAAA2AwYAAgAAAAg1LjA3NjkxOAEIAAAABQAAAAExAQAAAAoxNzExMTAyODg3AwAAAAI1MAIAAAABOQQAAAABMAcAAAAJOS8xOS8yMDE5CAAAAAk5LzMwLzIwMTMJAAAAATCb+V/nYD3XCM7AmSZhPdcIIENJUS5UU0U6Njc1OC5JUV9DSEFOR0VfQVIuRlkyMDE3AQAAAO1ZAAACAAAABi0zNzUyOQEIAAAABQAAAAExAQAAAAoxOTY1MDQ2NTA2AwAAAAI3OQIAAAAEMjAxOAQAAAABMAcAAAAJOS8xOS8yMDE5CAAAAAkzLzMxLzIwMTcJAAAAATATzTvsYD3XCOLC2iVhPdcIJ0NJUS5UU0U6Nzc1Mi5JUV9NQVJLRVRDQVAuMjAwNi8zLzMxLkpQWQEAAADsOwYAAgAAAAwxNjg5MzA3LjkxMjMBBgAAAAUAAAABMQEAAAAJMjI3NTYzNjEwAwAAAAI3OQIAAAAGMTAwMDU0BAAAAAEwBwAAAAkzLzMxLzIwMDai9hQFYT3XCBBGEUVhPdcIGkNJUS5UU0U6NzczMS5JUV9FQlQuRlky</t>
  </si>
  <si>
    <t>MDEyAQAAALhWDQACAAAABTg2MTY3AQgAAAAFAAAAATEBAAAACjE1NTQ5NTA4MDkDAAAAAjc5AgAAAAMxMzkEAAAAATAHAAAACTkvMTkvMjAxOQgAAAAJMy8zMS8yMDEyCQAAAAEwnF0A8GA91wg8kGAlYT3XCCJDSVEuVFNFOjgwMzYuSVFfU0FMRV9QUEVfQ0YuRlkyMDE4AQAAAJ9eDQACAAAABDEwODYBCAAAAAUAAAABMQEAAAAKMTg5NDMxNTQ5MgMAAAACNzkCAAAABDIwNDIEAAAAATAHAAAACTkvMTkvMjAxOQgAAAAJMy8zMS8yMDE4CQAAAAEw5Sn46mA91whtOBMmYT3XCChDSVEuVFNFOjc3MzEuSVFfVE9UQUxfREVCVF9SRVBBSUQuRlkyMDE3AQAAALhWDQACAAAABi0xMjkwMwEIAAAABQAAAAExAQAAAAoxODQ5MDI2OTM3AwAAAAI3OQIAAAAEMjE2NgQAAAABMAcAAAAJOS8xOS8yMDE5CAAAAAkzLzMxLzIwMTcJAAAAATDeFNjvYD3XCNHoOSVhPdcIJENJUS5UU0U6NDkwMi5JUV9NQVJLRVRDQVAuMjAwNi8wMy8zMQEAAAAxVw0AAgAAAA03OTc0MjAuMzM0MzY0AQYAAAAFAAAAATEBAAAACTIwODU3MDAwNQMAAAACNzkCAAAABjEwMDA1NAQAAAABMAcAAAAJMy8zMS8yMDA2O9EqBmE91wgnxyIlYT3XCC9DSVEuVFNFOjgwMzYuSVFfT1RIRVJfTk9OX09QRVJfRVhQX1NVUFBMLkZZMjAxNAEAAACfXg0AAgAAAAMzOTIBCAAAAAUAAAABMQEAAAAKMTY4NDI5ODM4NAMAAAACNzkCAAAAAjg1BAAAAAEwBwAA</t>
  </si>
  <si>
    <t>AAk5LzE5LzIwMTkIAAAACTMvMzEvMjAxNAkAAAABMAN4+OpgPdcI7r0NJmE91wgeQ0lRLlRTRTo2NzU4LklRX1pfU0NPUkUuRlkyMDA4AQAAAO1ZAAACAAAABzEuNTE3NDYBCAAAAAUAAAABMQEAAAAKMTM4MTYyMDQ0NQMAAAACNzkCAAAABjEwMDEyMwQAAAABMAcAAAAJOS8xOS8yMDE5CAAAAAkzLzMxLzIwMDgJAAAAATDp+kXlYD3XCJVdAydhPdcIHENJUS5UU0U6Nzc1Mi5JUV9DQVBFWC5GWTIwMDkBAAAA7DsGAAIAAAAGLTk2OTQ1AQgAAAAFAAAAATEBAAAACjE0NjAyOTIwNDkDAAAAAjc5AgAAAAQyMDIxBAAAAAEwBwAAAAk5LzE5LzIwMTkIAAAACTMvMzEvMjAwOQkAAAABMM1Kue5gPdcI/WJwJWE91wgbQ0lRLlRTRTo0OTAyLklRX0dQUEUuRlkyMDEwAQAAADFXDQACAAAABjYzOTQ1MwEIAAAABQAAAAExAQAAAAoxMzc3NzU4NjM1AwAAAAI3OQIAAAAEMTE2OQQAAAABMAcAAAAJOS8xOS8yMDE5CAAAAAkzLzMxLzIwMTAJAAAAATBEMKbtYD3XCIsxpSVhPdcIJUNJUS5UU0U6ODAzNi5JUV9PVEhFUl9DTF9TVVBQTC5GWTIwMTEBAAAAn14NAAIAAAAFMjYwOTUBCAAAAAUAAAABMQEAAAAKMTQ1OTUxMDA0OAMAAAACNzkCAAAABDEwNTcEAAAAATAHAAAACTkvMTkvMjAxOQgAAAAJMy8zMS8yMDExCQAAAAEw5Sn46mA91wjMlv8lYT3XCC1DSVEuRU5YVEFNOkFTTUwuSVFfSU5DX1RBWF9QQVlfQ1VSUkVO</t>
  </si>
  <si>
    <t>VC5GWTIwMDgBAAAAKO8FAAIAAAAGMjAuMDM5AQgAAAAFAAAAATEBAAAACjE0MzAxODAzNTADAAAAAjUwAgAAAAQxMDk0BAAAAAEwBwAAAAk5LzE5LzIwMTkIAAAACjEyLzMxLzIwMDgJAAAAATAVldnpYD3XCK7UNiZhPdcIKUNJUS5FTlhUQU06QVNNTC5JUV9DQVNIX0NPTlZFUlNJT04uRlkyMDE4AQAAACjvBQACAAAACTIxNy4yMzI2NwEIAAAABQAAAAExAQAAAAoxOTQzODc3MjYwAwAAAAI1MAIAAAAENDE4NAQAAAABMAcAAAAJOS8xOS8yMDE5CAAAAAoxMi8zMS8yMDE4CQAAAAEwxo0T5WA91whRYw8nYT3XCBxDSVEuVFNFOjQ5MDEuSVFfTklfQ0YuRlkyMDE3AQAAABxMBgACAAAABjE0NzE5MAEIAAAABQAAAAExAQAAAAoxODUxMzU5MTc2AwAAAAI3OQIAAAAEMjE1MAQAAAABMAcAAAAJOS8xOS8yMDE5CAAAAAkzLzMxLzIwMTcJAAAAATAYQijsYD3XCMMh8SVhPdcIJUNJUS5UU0U6NzczMS5JUV9MVF9ERUJUX0lTU1VFRC5GWTIwMTcBAAAAuFYNAAIAAAAFMzg3ODABCAAAAAUAAAABMQEAAAAKMTg0OTAyNjkzNwMAAAACNzkCAAAABDIwMzQEAAAAATAHAAAACTkvMTkvMjAxOQgAAAAJMy8zMS8yMDE3CQAAAAEw3hTY72A91whqNmslYT3XCCNDSVEuVFNFOjgwMzYuSVFfT1RIRVJfRVFVSVRZLkZZMjAxNwEAAACfXg0AAgAAAAUxMDUzMwEIAAAABQAAAAExAQAAAAoxODQ4NTE0NjU5AwAAAAI3OQIAAAAE</t>
  </si>
  <si>
    <t>MTAyOAQAAAABMAcAAAAJOS8xOS8yMDE5CAAAAAkzLzMxLzIwMTcJAAAAATDzAvjqYD3XCNpkCiZhPdcIKENJUS5OQVNEQVFHUzpMUkNYLklRX0JBU0lDX1dFSUdIVC5GWTIwMTUBAAAAv3cAAAIAAAAHMTU5LjYyOQDplILoYD3XCMWzXiZhPdcIHENJUS5UU0U6NDkwMS5JUV9OSV9DRi5GWTIwMTgBAAAAHEwGAAIAAAAGMTQ0MjQ0AQgAAAAFAAAAATEBAAAACjE4OTUxODM2MTUDAAAAAjc5AgAAAAQyMTUwBAAAAAEwBwAAAAk5LzE5LzIwMTkIAAAACTMvMzEvMjAxOAkAAAABMBhCKOxgPdcIS0jOJWE91wgoQ0lRLlRTRTo2NzU4LklRX0RFRl9UQVhfQVNTRVRTX0xULkZZMjAxOQEAAADtWQAAAgAAAAYyMDI0ODYBCAAAAAUAAAABMQEAAAAKMTk2NTA0NjUxMgMAAAACNzkCAAAABDEwMjYEAAAAATAHAAAACTkvMTkvMjAxOQgAAAAJMy8zMS8yMDE5CQAAAAEw0/M77GA91wh42fUlYT3XCCdDSVEuVFNFOjgwMzYuSVFfRUJJVERBX0NBUEVYX0lOVC5GWTIwMTMBAAAAn14NAAIAAAAKMjE3LjgwMjgxNgEIAAAABQAAAAExAQAAAAoxNjIzODE2NTQyAwAAAAI3OQIAAAAENDE5MQQAAAABMAcAAAAJOS8xOS8yMDE5CAAAAAkzLzMxLzIwMTMJAAAAATAOEkXlYD3XCLDM8CZhPdcII0NJUS5UU0U6Nzc1MS5JUV9GSU5JU0hFRF9JTlYuRlkyMDEzAQAAAJn6AgACAAAABjQwNjQ0MwEIAAAABQAAAAExAQAAAAoxNzgzODYz</t>
  </si>
  <si>
    <t>ODY0AwAAAAI3OQIAAAAEMzA3NQQAAAABMAcAAAAJOS8xOS8yMDE5CAAAAAoxMi8zMS8yMDEzCQAAAAEwCPjf7mA91widoEUlYT3XCCtDSVEuTkFTREFRR1M6QUFQTC5JUV9DQVNIX0FDUVVJUkVfQ0YuRlkyMDEzAQAAAGlhAAACAAAABC00OTYBCAAAAAUAAAABMQEAAAAKMTc2MTYyNTk5NgMAAAADMTYwAgAAAAQyMDU3BAAAAAEwBwAAAAk5LzE5LzIwMTkIAAAACTkvMjgvMjAxMwkAAAABMH5YbuhgPdcIu2t4JmE91wgZQ0lRLlRTRTo0OTAxLklRX0FSLkZZMjAxMQEAAAAcTAYAAgAAAAY1MDIxNzcBCAAAAAUAAAABMQEAAAAKMTQ2MTY4MDIyOQMAAAACNzkCAAAABDEwMjEEAAAAATAHAAAACTkvMTkvMjAxOQgAAAAJMy8zMS8yMDExCQAAAAEw1UCZ7WA91wjgBJklYT3XCCtDSVEuTkFTREFRR1M6QUFQTC5JUV9FRkZFQ1RfVEFYX1JBVEUuRlkyMDEzAQAAAGlhAAACAAAABzI2LjE1NDkBCAAAAAUAAAABMQEAAAAKMTc2MTYyNTk5NgMAAAADMTYwAgAAAAQ0Mzc2BAAAAAEwBwAAAAk5LzE5LzIwMTkIAAAACTkvMjgvMjAxMwkAAAABMIYxbuhgPdcIm4d8JmE91wgoQ0lRLkVOWFRBTTpBU01MLklRX0RBWVNfU0FMRVNfT1VULkZZMjAxNQEAAAAo7wUAAgAAAAg3MS4yMTY2MQEIAAAABQAAAAExAQAAAAoxODczMzg5MDQzAwAAAAI1MAIAAAAENDA0MgQAAAABMAcAAAAJOS8xOS8yMDE5CAAAAAoxMi8zMS8yMDE1</t>
  </si>
  <si>
    <t>CQAAAAEwy2YT5WA91wjXNhEnYT3XCCFDSVEuVFNFOjQ5MDIuSVFfU0dBX01BUkdJTi5GWTIwMTkBAAAAMVcNAAIAAAAHNDMuMjYxNwEIAAAABQAAAAExAQAAAAoxOTY4OTk3OTYwAwAAAAI3OQIAAAAENDM3NQQAAAABMAcAAAAJOS8xOS8yMDE5CAAAAAkzLzMxLzIwMTkJAAAAATA2rkXlYD3XCPtLAidhPdcIHUNJUS5UU0U6NzczMS5JUV9DT01NT04uRlkyMDE1AQAAALhWDQACAAAABTY1NDc1AQgAAAAFAAAAATEBAAAACjE3NDU5MTY1MTADAAAAAjc5AgAAAAQxMTAzBAAAAAEwBwAAAAk5LzE5LzIwMTkIAAAACTMvMzEvMjAxNQkAAAABMOvt1+9gPdcIq5pxJWE91wglQ0lRLlRTRTo4MDM2LklRX0dBSU5fSU5WRVNUX0NGLkZZMjAxNgEAAACfXg0AAwAAAAAAA9z36mA91wj32R8mYT3XCCFDSVEuVFNFOjc3MzEuSVFfTkVUX0NIQU5HRS5GWTIwMTQBAAAAuFYNAAIAAAAGMTExMjcyAQgAAAAFAAAAATEBAAAACjE2ODczNDMzMjQDAAAAAjc5AgAAAAQyMDkzBAAAAAEwBwAAAAk5LzE5LzIwMTkIAAAACTMvMzEvMjAxNAkAAAABMOvt1+9gPdcIiDFKJWE91wgpQ0lRLlRTRTo2NzU4LklRX0RBWVNfSU5WRU5UT1JZX09VVC5GWTIwMTYBAAAA7VkAAAIAAAAJNDcuNzYzMzY2AQgAAAAFAAAAATEBAAAACjE4OTAyNDk5MzQDAAAAAjc5AgAAAAQ0MDM1BAAAAAEwBwAAAAk5LzE5LzIwMTkIAAAACTMvMzEvMjAxNgkA</t>
  </si>
  <si>
    <t>AAABME/DROVgPdcI00H/JmE91wghQ0lRLlRTRTo3NzUyLklRX1RPVEFMX0RFQlQuRlkyMDA4AQAAAOw7BgACAAAABjM4NDM5MQEIAAAABQAAAAExAQAAAAoxMzgxMjA1MzU3AwAAAAI3OQIAAAAENDE3MwQAAAABMAcAAAAJOS8xOS8yMDE5CAAAAAkzLzMxLzIwMDgJAAAAATDNSrnuYD3XCBVjdyVhPdcINENJUS5OQVNEQVFHUzpBTUFULklRX0lNUFVUX09QRVJfTEVBU0VfSU5UX0VYUC5GWTIwMDcBAAAAXtUDAAIAAAAJNjIuNjA4NTkyAQgAAAAFAAAAATEBAAAACjEyODU1NTI4MDEDAAAAAzE2MAIAAAAFMjE2NzIEAAAAATAHAAAACTkvMTkvMjAxOQgAAAAKMTAvMjgvMjAwNwkAAAABMNpQ+OpgPdcIpBEhJmE91wghQ0lRLlRTRTo3NzMxLklRX05FVF9DSEFOR0UuRlkyMDE5AQAAALhWDQACAAAABTIyNjE3AQgAAAAFAAAAATEBAAAACjE5NzAwNTE1NTEDAAAAAjc5AgAAAAQyMDkzBAAAAAEwBwAAAAk5LzE5LzIwMTkIAAAACTMvMzEvMjAxOQkAAAABMMti2O9gPdcINflrJWE91wgpQ0lRLlRTRTo2NzU4LklRX0RBWVNfSU5WRU5UT1JZX09VVC5GWTIwMTMBAAAA7VkAAAIAAAAJNTcuNjU3OTU1AQgAAAAFAAAAATEBAAAACjE3NDU1NDQ5NDUDAAAAAjc5AgAAAAQ0MDM1BAAAAAEwBwAAAAk5LzE5LzIwMTkIAAAACTMvMzEvMjAxMwkAAAABMPciRuVgPdcIGjH3JmE91wgqQ0lRLlRTRTo2NzU4LklRX0lOVEVS</t>
  </si>
  <si>
    <t>RVNUX0lOVkVTVF9JTkMuRlkyMDEzAQAAAO1ZAAACAAAABTIxOTg3AQgAAAAFAAAAATEBAAAACjE3NDU1NDQ5NDUDAAAAAjc5AgAAAAI2NQQAAAABMAcAAAAJOS8xOS8yMDE5CAAAAAkzLzMxLzIwMTMJAAAAATAHuW3sYD3XCA248yVhPdcIJUNJUS5UU0U6NDkwMS5JUV9SRVRVUk5fQ0FQSVRBTC5GWTIwMTcBAAAAHEwGAAIAAAAGMy45Njk5AQgAAAAFAAAAATEBAAAACjE4NTEzNTkxNzYDAAAAAjc5AgAAAAQ0MzYzBAAAAAEwBwAAAAk5LzE5LzIwMTkIAAAACTMvMzEvMjAxNwkAAAABMOn6ReVgPdcIAFj+JmE91wgkQ0lRLlRTRTo2NzU4LklRX0NPTU1PTl9ESVZfQ0YuRlkyMDE5AQAAAO1ZAAACAAAABi0zODA2NwEIAAAABQAAAAExAQAAAAoxOTY1MDQ2NTEyAwAAAAI3OQIAAAAEMjA3NAQAAAABMAcAAAAJOS8xOS8yMDE5CAAAAAkzLzMxLzIwMTkJAAAAATDT8zvsYD3XCCJf/iVhPdcILkNJUS5OQVNEQVFHUzpMUkNYLklRX0lOVkVTVF9TRUNVUklUWV9DRi5GWTIwMTQBAAAAv3cAAAIAAAAILTI4My45NjYBCAAAAAUAAAABMQEAAAAKMTgwNDQyNDgxMgMAAAADMTYwAgAAAAQyMDI3BAAAAAEwBwAAAAk5LzE5LzIwMTkIAAAACTYvMjkvMjAxNAkAAAABML9+g+hgPdcIUMRRJmE91wgiQ0lRLkRCOlNJRS5JUV9DT01NT05fSVNTVUVELkZZMjAxMAEAAAA2AwYAAgAAAAMxNDcBCAAAAAUAAAABMQEAAAAKMTU3</t>
  </si>
  <si>
    <t>ODcyNzMyMQMAAAACNTACAAAABDIxNjkEAAAAATAHAAAACTkvMTkvMjAxOQgAAAAJOS8zMC8yMDEwCQAAAAEwsqtf52A91wgr4pQmYT3XCB5DSVEuTkFTREFRR1M6QU1BVC5JUV9GWC5GWTIwMDkBAAAAXtUDAAIAAAABMQEIAAAABQAAAAExAQAAAAoxNDg1NzIyNDQyAwAAAAMxNjACAAAABDIxNDQEAAAAATAHAAAACTkvMTkvMjAxOQgAAAAKMTAvMjUvMjAwOQkAAAABMMdGA+tgPdcIv2QDJmE91wgnQ0lRLlRTRTo0OTAyLklRX01BUktFVENBUC4yMDA2LzMvMzEuSlBZAQAAADFXDQACAAAADTc5NzQyMC4zMzQzNjQBBgAAAAUAAAABMQEAAAAJMjA4NTcwMDA1AwAAAAI3OQIAAAAGMTAwMDU0BAAAAAEwBwAAAAkzLzMxLzIwMDaahaUFYT3XCAdtEUVhPdcIGkNJUS4wLklRX0NBU0hfU1RfSU5WRVNULkZZBQAAAAAAAAAIAAAAFShJbnZhbGlkIFRpbWUgUGVyaW9kKTgBUedgPdcIxTDpJmE91wgkQ0lRLlRTRTo3NzMxLklRX0lOQ19FUVVJVFlfQ0YuRlkyMDE3AQAAALhWDQACAAAABC01MTgBCAAAAAUAAAABMQEAAAAKMTg0OTAyNjkzNwMAAAACNzkCAAAABDIwODYEAAAAATAHAAAACTkvMTkvMjAxOQgAAAAJMy8zMS8yMDE3CQAAAAEw3hTY72A91wgft1klYT3XCClDSVEuTkFTREFRR1M6QUFQTC5JUV9DVVJSRU5DWV9HQUlOLkZZMjAwOAEAAABpYQAAAwAAAAAAwjCD6GA91wjRgWkmYT3XCB5DSVEuVFNFOjY3</t>
  </si>
  <si>
    <t>NTguSVFfV0lQX0lOVi5GWTIwMTkBAAAA7VkAAAIAAAAGMTU0MTc4AQgAAAAFAAAAATEBAAAACjE5NjUwNDY1MTIDAAAAAjc5AgAAAAQzMjE5BAAAAAEwBwAAAAk5LzE5LzIwMTkIAAAACTMvMzEvMjAxOQkAAAABMNPzO+xgPdcID9nSJWE91wgbQ0lRLlRTRTo4MDM2LklRX0FQSUMuRlkyMDExAQAAAJ9eDQACAAAABTM1NzQ1AQgAAAAFAAAAATEBAAAACjE0NTk1MTAwNDgDAAAAAjc5AgAAAAQxMDg0BAAAAAEwBwAAAAk5LzE5LzIwMTkIAAAACTMvMzEvMjAxMQkAAAABMOUp+OpgPdcIVyzDJWE91wgnQ0lRLlRTRTo4MDM2LklRX0RBWVNfUEFZQUJMRV9PVVQuRlkyMDE0AQAAAJ9eDQACAAAACDY2LjYzNTEzAQgAAAAFAAAAATEBAAAACjE2ODQyOTgzODQDAAAAAjc5AgAAAAQ0MTgzBAAAAAEwBwAAAAk5LzE5LzIwMTkIAAAACTMvMzEvMjAxNAkAAAABMA4SReVgPdcIAhsNJ2E91wglQ0lRLlRTRTo3NzUyLklRX09USEVSX0NBX1NVUFBMLkZZMjAxOQEAAADsOwYAAgAAAAYzMzcwNDEBCAAAAAUAAAABMQEAAAAKMTk2OTk1MDA1MgMAAAACNzkCAAAABDEwNTUEAAAAATAHAAAACTkvMTkvMjAxOQgAAAAJMy8zMS8yMDE5CQAAAAEwqxi27mA91whgipMlYT3XCCNDSVEuREI6U0lFLklRX0JBU0lDX0VQU19FWENMLkZZMjAxMwEAAAA2AwYAAgAAAAg0LjgwMzE2MgEIAAAABQAAAAExAQAAAAoxNzExMTAyODg3AwAA</t>
  </si>
  <si>
    <t>AAI1MAIAAAAEMzA2NAQAAAABMAcAAAAJOS8xOS8yMDE5CAAAAAk5LzMwLzIwMTMJAAAAATCb+V/nYD3XCA+UjSZhPdcIJENJUS5UU0U6Nzc1MS5JUV9JTVBBSVJNRU5UX0dXLkZZMjAwOQEAAACZ+gIAAwAAAAAAyorY72A91winY1slYT3XCCVDSVEuRU5YVEFNOkFTTUwuSVFfQ0FTSF9JTlZFU1QuRlkyMDEyAQAAACjvBQACAAAACS0xNDEzLjQ1NwEIAAAABQAAAAExAQAAAAoxNjU3OTE0OTY0AwAAAAI1MAIAAAAEMjAwNQQAAAABMAcAAAAJOS8xOS8yMDE5CAAAAAoxMi8zMS8yMDEyCQAAAAEw8wna6WA91wj5JycmYT3XCBdDSVEuREI6U0lFLklRX0FFLkZZMjAxMgEAAAA2AwYAAgAAAAQ1NzY2AQgAAAAFAAAAATEBAAAACjE2NDgwNDIzODEDAAAAAjUwAgAAAAQxMDE2BAAAAAEwBwAAAAk5LzE5LzIwMTkIAAAACTkvMzAvMjAxMgkAAAABMKTSX+dgPdcIGhSRJmE91wglQ0lRLlRTRTo3NzUyLklRX09USEVSX0NBX1NVUFBMLkZZMjAxNAEAAADsOwYAAgAAAAYyNzg3NDIBCAAAAAUAAAABMQEAAAAKMTY4NjYzNzkwOQMAAAACNzkCAAAABDEwNTUEAAAAATAHAAAACTkvMTkvMjAxOQgAAAAJMy8zMS8yMDE0CQAAAAEw23217mA91wiif7MlYT3XCCpDSVEuTkFTREFRR1M6QU1BVC5JUV9MVF9ERUJUX0VRVUlUWS5GWTIwMTcBAAAAXtUDAAIAAAAHNTYuNzMzMwEIAAAABQAAAAExAQAAAAoxOTM0MjE4OTQ1AwAA</t>
  </si>
  <si>
    <t>AAMxNjACAAAABDQwODUEAAAAATAHAAAACTkvMTkvMjAxOQgAAAAKMTAvMjkvMjAxNwkAAAABMDauReVgPdcIRG79JmE91wghQ0lRLlRTRTo0OTAxLklRX0NBU0hfRklOQU4uRlkyMDEwAQAAABxMBgACAAAABi00MjYwOQEIAAAABQAAAAExAQAAAAoxMzgyNzYzNDc0AwAAAAI3OQIAAAAEMjAwNAQAAAABMAcAAAAJOS8xOS8yMDE5CAAAAAkzLzMxLzIwMTAJAAAAATDVQJntYD3XCLzofyVhPdcIJ0NJUS5UU0U6Nzc1MS5JUV9DSEFOR0VfSU5WRU5UT1JZLkZZMjAxNQEAAACZ+gIAAgAAAAUxNDI0OQEIAAAABQAAAAExAQAAAAoxODgwNTQ4NTk2AwAAAAI3OQIAAAAEMjA5OQQAAAABMAcAAAAJOS8xOS8yMDE5CAAAAAoxMi8zMS8yMDE1CQAAAAEwGB7g7mA91wgO6U4lYT3XCCdDSVEuVFNFOjgwMzYuSVFfQ0hBTkdFX0lOVkVOVE9SWS5GWTIwMTIBAAAAn14NAAIAAAAFLTM1NDMBCAAAAAUAAAABMQEAAAAKMTU1MzIzOTY2MwMAAAACNzkCAAAABDIwOTkEAAAAATAHAAAACTkvMTkvMjAxOQgAAAAJMy8zMS8yMDEyCQAAAAEw2lD46mA91wgDhvclYT3XCCNDSVEuRU5YVEFNOkFTTUwuSVFfRlVMTF9USU1FLkZZMjAwOAEAAAAo7wUAAgAAAAQ2OTMwABWV2elgPdcIBU8uJmE91wggQ0lRLlRTRTo3NzUyLklRX0RJVkVTVF9DRi5GWTIwMTYBAAAA7DsGAAMAAAAAALTxte5gPdcIaUK0JWE91wgmQ0lRLlRTRTo3NzUx</t>
  </si>
  <si>
    <t>LklRX0FTU0VUX1dSSVRFRE9XTi5GWTIwMDcBAAAAmfoCAAMAAAAAAMti2O9gPdcINUdzJWE91wgaQ0lRLlRTRTo0OTAxLklRX0VCVC5GWTIwMTMBAAAAHEwGAAIAAAAGMTA5NjMzAQgAAAAFAAAAATEBAAAACjE2MjU0NTc2NzcDAAAAAjc5AgAAAAMxMzkEAAAAATAHAAAACTkvMTkvMjAxOQgAAAAJMy8zMS8yMDEzCQAAAAEwvY6Z7WA91wirx5klYT3XCCpDSVEuVFNFOjgwMzYuSVFfVE9UQUxfQ09NTU9OX0VRVUlUWS5GWTIwMTgBAAAAn14NAAIAAAAGMzkwMDYzAQgAAAAFAAAAATEBAAAACjE4OTQzMTU0OTIDAAAAAjc5AgAAAAQxMDA2BAAAAAEwBwAAAAk5LzE5LzIwMTkIAAAACTMvMzEvMjAxOAkAAAABMPMC+OpgPdcIP3sXJmE91wgrQ0lRLk5BU0RBUUdTOkFNQVQuSVFfT1RIRVJfTFRfQVNTRVRTLkZZMjAxNAEAAABe1QMAAgAAAAI4OQEIAAAABQAAAAExAQAAAAoxODIyODAxNDU4AwAAAAMxNjACAAAABDEwNjAEAAAAATAHAAAACTkvMTkvMjAxOQgAAAAKMTAvMjYvMjAxNAkAAAABMCJu2elgPdcItaJBJmE91wgoQ0lRLk5BU0RBUUdTOkFBUEwuSVFfQkFTSUNfV0VJR0hULkZZMjAxMQEAAABpYQAAAgAAAAg2NDY5LjgwNgCT4m3oYD3XCKlWgCZhPdcIIENJUS5UU0U6ODAzNi5JUV9OSV9NQVJHSU4uRlkyMDE4AQAAAJ9eDQACAAAABTUuOTQ1AQgAAAAFAAAAATEBAAAACjE4OTQzMTU0OTIDAAAAAjc5</t>
  </si>
  <si>
    <t>AgAAAAQ0MDk0BAAAAAEwBwAAAAk5LzE5LzIwMTkIAAAACTMvMzEvMjAxOAkAAAABMA4SReVgPdcIpEH4JmE91wgqQ0lRLkVOWFRBTTpBU01MLklRX05FVF9JTlRFUkVTVF9FWFAuRlkyMDExAQAAACjvBQACAAAABTcuNDE5AQgAAAAFAAAAATEBAAAACjE1ODc1NTczODQDAAAAAjUwAgAAAAMzNjgEAAAAATAHAAAACTkvMTkvMjAxOQgAAAAKMTIvMzEvMjAxMQkAAAABMAy82elgPdcIlXszJmE91wgoQ0lRLk5BU0RBUUdTOkFBUEwuSVFfQkFTSUNfV0VJR0hULkZZMjAxNgEAAABpYQAAAgAAAAc1NDcwLjgyAFKxZOdgPdcIgNyWJmE91wgeQ0lRLlRTRTo3NzUxLklRX1pfU0NPUkUuRlkyMDE2AQAAAJn6AgACAAAACDIuOTU2ODUxAQgAAAAFAAAAATEBAAAACjE5NTE0NzYyOTMDAAAAAjc5AgAAAAYxMDAxMjMEAAAAATAHAAAACTkvMTkvMjAxOQgAAAAKMTIvMzEvMjAxNgkAAAABMPu3VOZgPdcIhCXfJmE91wglQ0lRLlRTRTo3NzUxLklRX05FVF9SRU5UQUxfRVhQLkZZMjAxMAEAAACZ+gIAAwAAAAAAkbHY72A91wi7sFQlYT3XCCpDSVEuVFNFOjY3NTguSVFfVE9UQUxfQ09NTU9OX0VRVUlUWS5GWTIwMTABAAAA7VkAAAIAAAAHMjk2NTkwNQEIAAAABQAAAAExAQAAAAoxNTc4MTkxNTExAwAAAAI3OQIAAAAEMTAwNgQAAAABMAcAAAAJOS8xOS8yMDE5CAAAAAkzLzMxLzIwMTAJAAAAATCNa23sYD3XCEP18iVh</t>
  </si>
  <si>
    <t>PdcIMENJUS5UU0U6NDkwMS5JUV9UT1RBTF9PVVRTVEFORElOR19CU19EQVRFLkZZMjAxNAEAAAAcTAYAAgAAAAo0ODEuOTczMDE2AQQAAAAFAAAAATUBAAAACjE2ODczNDMyNDMCAAAABTI0MTUyBgAAAAEwPc0n7GA91wiBFuclYT3XCCpDSVEuTkFTREFRR1M6QUFQTC5JUV9PVEhFUl9PUEVSX0FDVC5GWTIwMDgBAAAAaWEAAAIAAAADMzk4AQgAAAAFAAAAATEBAAAACjE0MDcxNDczNTQDAAAAAzE2MAIAAAAEMjA0NwQAAAABMAcAAAAJOS8xOS8yMDE5CAAAAAk5LzI3LzIwMDgJAAAAATCybW3oYD3XCDeYdiZhPdcIMUNJUS5OQVNEQVFHUzpBQVBMLklRX0lNUFVUX09QRVJfTEVBU0VfREVQUi5GWTIwMTMBAAAAaWEAAAMAAAAAAIYxbuhgPdcIYg6FJmE91wgjQ0lRLlRTRTo3NzUxLklRX0JBU0lDX1dFSUdIVC5GWTIwMTEBAAAAmfoCAAIAAAALMTIxNS44MzI0MTkAkbHY72A91wjkPE0lYT3XCCpDSVEuVFNFOjQ5MDEuSVFfT1RIRVJfVU5VU1VBTF9TVVBQTC5GWTIwMTQBAAAAHEwGAAMAAAAAAL2Ome1gPdcItsLMJWE91wgwQ0lRLlRTRTo0OTAxLklRX1RPVEFMX09VVFNUQU5ESU5HX0JTX0RBVEUuRlkyMDExAQAAABxMBgACAAAACjQ4MS42ODYzODUBBAAAAAUAAAABNQEAAAAKMTQ2MTY4MDIyOQIAAAAFMjQxNTIGAAAAATDIZ5ntYD3XCJf0uiVhPdcIIkNJUS5UU0U6ODAzNi5JUV9HQUlOX0lOVkVTVC5G</t>
  </si>
  <si>
    <t>WTIwMTABAAAAn14NAAIAAAADNTQ1AQgAAAAFAAAAATEBAAAACjEzODI0MTc4ODYDAAAAAjc5AgAAAAI2MgQAAAABMAcAAAAJOS8xOS8yMDE5CAAAAAkzLzMxLzIwMTAJAAAAATDzAvjqYD3XCOoh/yVhPdcIL0NJUS5UU0U6Nzc1Mi5JUV9JTVBVVF9PUEVSX0xFQVNFX0lOVF9FWFAuRlkyMDEyAQAAAOw7BgACAAAACzM5NjMuNjIxMjcyAQgAAAAFAAAAATEBAAAACjE2Mjk3Njc5MTADAAAAAjc5AgAAAAUyMTY3MgQAAAABMAcAAAAJOS8xOS8yMDE5CAAAAAkzLzMxLzIwMTIJAAAAATC1mLnuYD3XCFRCYCVhPdcIKENJUS5UU0U6ODAzNi5JUV9FQVJOSU5HX0NPX01BUkdJTi5GWTIwMTMBAAAAn14NAAIAAAAGMi4xNDIyAQgAAAAFAAAAATEBAAAACjE2MjM4MTY1NDIDAAAAAjc5AgAAAAQ0MTgxBAAAAAEwBwAAAAk5LzE5LzIwMTkIAAAACTMvMzEvMjAxMwkAAAABMA4SReVgPdcIUG4EJ2E91wglQ0lRLlRTRTo0OTAyLklRX1BST1ZfQkFEX0RFQlRTLkZZMjAxMgEAAAAxVw0AAgAAAAQxMzcwAQgAAAAFAAAAATEBAAAACjE1NTMyMzk3OTcDAAAAAjc5AgAAAAI5NQQAAAABMAcAAAAJOS8xOS8yMDE5CAAAAAkzLzMxLzIwMTIJAAAAATA6V6btYD3XCBUsriVhPdcIKUNJUS5UU0U6Nzc1MS5JUV9BU1NFVF9XUklURURPV05fQ0YuRlkyMDEwAQAAAJn6AgACAAAABDEyODgBCAAAAAUAAAABMQEAAAAKMTU5NzM0MzI1</t>
  </si>
  <si>
    <t>MQMAAAACNzkCAAAABDIwMTkEAAAAATAHAAAACTkvMTkvMjAxOQgAAAAKMTIvMzEvMjAxMAkAAAABMJGx2O9gPdcIKtJkJWE91wgiQ0lRLlRTRTo0OTAyLklRX0VCSVRfTUFSR0lOLkZZMjAxMgEAAAAxVw0AAgAAAAY1LjI1NDIBCAAAAAUAAAABMQEAAAAKMTU1MzIzOTc5NwMAAAACNzkCAAAABDQwNTMEAAAAATAHAAAACTkvMTkvMjAxOQgAAAAJMy8zMS8yMDEyCQAAAAEwHodF5WA91wgJc7wmYT3XCCNDSVEuVFNFOjQ5MDEuSVFfRUJJVEFfTUFSR0lOLkZZMjAwOQEAAAAcTAYAAgAAAAYxLjUzMTYBCAAAAAUAAAABMQEAAAAKMTM4Mjc2MzUxNAMAAAACNzkCAAAABDQ0MTkEAAAAATAHAAAACTkvMTkvMjAxOQgAAAAJMy8zMS8yMDA5CQAAAAEwPNVF5WA91wiR+QonYT3XCCZDSVEuVFNFOjc3NTIuSVFfQVNTRVRfV1JJVEVET1dOLkZZMjAxMAEAAADsOwYAAgAAAAUtMjM1MwEIAAAABQAAAAExAQAAAAoxNTU1NzgyNjc4AwAAAAI3OQIAAAACMzIEAAAAATAHAAAACTkvMTkvMjAxOQgAAAAJMy8zMS8yMDEwCQAAAAEwwXG57mA91wj113clYT3XCCpDSVEuVFNFOjc3NTIuSVFfT1RIRVJfVU5VU1VBTF9TVVBQTC5GWTIwMTcBAAAA7DsGAAMAAAAAALTxte5gPdcIQU2bJWE91wgoQ0lRLlRTRTo2NzU4LklRX1RPVEFMX0RJVl9QQUlEX0NGLkZZMjAxNQEAAADtWQAAAgAAAAYtMTMxNjABCAAAAAUAAAABMQEAAAAK</t>
  </si>
  <si>
    <t>MTg0NDYxOTIwNgMAAAACNzkCAAAABDIwMjIEAAAAATAHAAAACTkvMTkvMjAxOQgAAAAJMy8zMS8yMDE1CQAAAAEw9n477GA91wgCTtolYT3XCClDSVEuTkFTREFRR1M6QU1BVC5JUV9JTVBBSVJNRU5UX0dXLkZZMjAxNQEAAABe1QMAAwAAAAAAFZXZ6WA91wiOVCwmYT3XCChDSVEuVFNFOjc3MzEuSVFfR1dfSU5UQU5fQU1PUlRfQ0YuRlkyMDEzAQAAALhWDQADAAAAAACFqwDwYD3XCMjXaSVhPdcIKENJUS5UU0U6NzczMS5JUV9HV19JTlRBTl9BTU9SVF9DRi5GWTIwMTQBAAAAuFYNAAMAAAAAAMYw1e9gPdcIgAlKJWE91wggQ0lRLlRTRTo3NzUyLklRX0JVSUxESU5HUy5GWTIwMTgBAAAA7DsGAAMAAAAAAKsYtu5gPdcINwW1JWE91wgrQ0lRLk5BU0RBUUdTOkFBUEwuSVFfU0FMRVNfTUFSS0VUSU5HLkZZMjAxNwEAAABpYQAAAwAAAAAAc9hk52A91wjJpI4mYT3XCCpDSVEuVFNFOjY3NTguSVFfVE9UQUxfRVFVSVRZLkZZMjAxNy4uLi5KUFkBAAAA7VkAAAIAAAAHMzE0NzQ4MAEIAAAABQAAAAExAQAAAAoxOTY1MDQ2NTA2AwAAAAI3OQIAAAAEMTI3NQQAAAABMAcAAAAJOS8xOS8yMDE5CAAAAAkzLzMxLzIwMTcJAAAAATDeiJfjYD3XCKQxISdhPdcII0NJUS5UU0U6NzczMS5JUV9GSU5JU0hFRF9JTlYuRlkyMDExAQAAALhWDQACAAAABjEwMzc1NwEIAAAABQAAAAExAQAAAAoxNDYyNzEyNTc0AwAAAAI3</t>
  </si>
  <si>
    <t>OQIAAAAEMzA3NQQAAAABMAcAAAAJOS8xOS8yMDE5CAAAAAkzLzMxLzIwMTEJAAAAATCnNgDwYD3XCHIrKSVhPdcII0NJUS5FTlhUQU06QVNNTC5JUV9TVF9JTlZFU1QuRlkyMDEzAQAAACjvBQACAAAABzY3OS44ODQBCAAAAAUAAAABMQEAAAAKMTcxODQyMDkyNwMAAAACNTACAAAABDEwNjkEAAAAATAHAAAACTkvMTkvMjAxOQgAAAAKMTIvMzEvMjAxMwkAAAABMPMJ2ulgPdcIG508JmE91wgwQ0lRLk5BU0RBUUdTOkxSQ1guSVFfTklfQVZBSUxfRVhDTF9NQVJHSU4uRlkyMDE4AQAAAL93AAACAAAABzIxLjQ5MjEBCAAAAAUAAAABMQEAAAAKMTk3Nzk4MjEzOAMAAAADMTYwAgAAAAQ0MTgyBAAAAAEwBwAAAAk5LzE5LzIwMTkIAAAACTYvMjQvMjAxOAkAAAABMKvbE+VgPdcILEIbJ2E91wglQ0lRLk5BU0RBUUdTOkFNQVQuSVFfT1RIRVJfUkVWLkZZMjAxNgEAAABe1QMAAwAAAAAAFZXZ6WA91wibF0ImYT3XCCZDSVEuRU5YVEFNOkFTTUwuSVFfVE9UQUxfRVFVSVRZLkZZMjAxOAEAAAAo7wUAAgAAAAUxMTY0MQEIAAAABQAAAAExAQAAAAoxOTQzODc3MjYwAwAAAAI1MAIAAAAEMTI3NQQAAAABMAcAAAAJOS8xOS8yMDE5CAAAAAoxMi8zMS8yMDE4CQAAAAEwDcjc6WA91wglEksmYT3XCDBDSVEuTkFTREFRR1M6TFJDWC5JUV9OSV9BVkFJTF9FWENMX01BUkdJTi5GWTIwMTUBAAAAv3cAAAIAAAAGMTIuNDY1</t>
  </si>
  <si>
    <t>AQgAAAAFAAAAATEBAAAACjE4NTQxMzAyMzQDAAAAAzE2MAIAAAAENDE4MgQAAAABMAcAAAAJOS8xOS8yMDE5CAAAAAk2LzI4LzIwMTUJAAAAATCr2xPlYD3XCI2KFidhPdcII0NJUS5UU0U6NDkwMS5JUV9GSU5JU0hFRF9JTlYuRlkyMDExAQAAABxMBgACAAAABjE5NjA4MwEIAAAABQAAAAExAQAAAAoxNDYxNjgwMjI5AwAAAAI3OQIAAAAEMzA3NQQAAAABMAcAAAAJOS8xOS8yMDE5CAAAAAkzLzMxLzIwMTEJAAAAATDIZ5ntYD3XCKDNuiVhPdcIKkNJUS5OQVNEQVFHUzpMUkNYLklRX0xUX0RFQlRfSVNTVUVELkZZMjAxNgEAAAC/dwAAAgAAAAgyMzM4LjE0NAEIAAAABQAAAAExAQAAAAoxOTAwNzEzMDY2AwAAAAMxNjACAAAABDIwMzQEAAAAATAHAAAACTkvMTkvMjAxOQgAAAAJNi8yNi8yMDE2CQAAAAEw37uC6GA91wh1wH0mYT3XCCNDSVEuVFNFOjY3NTguSVFfRElMVVRfV0VJR0hULkZZMjAxNgEAAADtWQAAAgAAAAgxMjU3Ljg4MwD2fjvsYD3XCKhCySVhPdcIHkNJUS5OQVNEQVFHUzpBTUFULklRX0dXLkZZMjAwOQEAAABe1QMAAgAAAAgxMTcwLjkzMgEIAAAABQAAAAExAQAAAAoxNDg1NzIyNDQyAwAAAAMxNjACAAAABDExNzEEAAAAATAHAAAACTkvMTkvMjAxOQgAAAAKMTAvMjUvMjAwOQkAAAABMAN4+OpgPdcIr0MdJmE91wgnQ0lRLlRTRTo0OTAyLklRX0NGT19DVVJSRU5UX0xJQUIuRlkyMDA4</t>
  </si>
  <si>
    <t>AQAAADFXDQACAAAACDAuMzM2NDk5AQgAAAAFAAAAATEBAAAACjEwNTg5MTUwMDcDAAAAAjc5AgAAAAQ0MTg1BAAAAAEwBwAAAAk5LzE5LzIwMTkIAAAACTMvMzEvMjAwOAkAAAABMGgGVeZgPdcI+hTsJmE91wgkQ0lRLlRTRTo3NzUxLklRX09USEVSX0xJQUJfTFQuRlkyMDEwAQAAAJn6AgACAAAABTI3Njc1AQgAAAAFAAAAATEBAAAACjE1OTczNDMyNTEDAAAAAjc5AgAAAAQxMDYyBAAAAAEwBwAAAAk5LzE5LzIwMTkIAAAACjEyLzMxLzIwMTAJAAAAATCRsdjvYD3XCOePRCVhPdcIJkNJUS5OQVNEQVFHUzpMUkNYLklRX09USEVSX09QRVIuRlkyMDE4AQAAAL93AAADAAAAAADb4oLoYD3XCOXabCZhPdcIJkNJUS5OQVNEQVFHUzpMUkNYLklRX09USEVSX09QRVIuRlkyMDEzAQAAAL93AAADAAAAAADCMIPoYD3XCJYMTSZhPdcIMkNJUS5OQVNEQVFHUzpBQVBMLklRX0RFRl9UQVhfQVNTRVRTX0NVUlJFTlQuRlkyMDEyAQAAAGlhAAACAAAABDI1ODMBCAAAAAUAAAABMQEAAAAKMTcwMzMyMzU3MAMAAAADMTYwAgAAAAQxMTE3BAAAAAEwBwAAAAk5LzE5LzIwMTkIAAAACTkvMjkvMjAxMgkAAAABMJcJbuhgPdcIKyqJJmE91wglQ0lRLk5BU0RBUUdTOkxSQ1guSVFfRElWX1NIQVJFLkZZMjAxOQEAAAC/dwAAAgAAAAM0LjQBCAAAAAUAAAABMQEAAAAKMTk3Nzk4MjEyMgMAAAADMTYwAgAAAAQzMDU4BAAAAAEw</t>
  </si>
  <si>
    <t>BwAAAAk5LzE5LzIwMTkIAAAACTYvMzAvMjAxOQkAAAABMMgJg+hgPdcIbNV1JmE91wghQ0lRLlRTRTo4MDM2LklRX1RPVEFMX0RFQlQuRlkyMDA4AQAAAJ9eDQACAAAAATABCAAAAAUAAAABMQEAAAAKMTA2NTAyMTEyNQMAAAACNzkCAAAABDQxNzMEAAAAATAHAAAACTkvMTkvMjAxOQgAAAAJMy8zMS8yMDA4CQAAAAEwyho87GA91wiX09slYT3XCCdDSVEuVFNFOjY3NTguSVFfQ0FTSF9PUEVSLkZZMjAxMS4uLi5KUFkBAAAA7VkAAAIAAAAGNjE2MjQ1AQgAAAAFAAAAATEBAAAACjE2MjQxNTMzNzADAAAAAjc5AgAAAAQyMDA2BAAAAAEwBwAAAAk5LzE5LzIwMTkIAAAACTMvMzEvMjAxMQkAAAABMJxLmONgPdcI9FgvJ2E91wglQ0lRLk5BU0RBUUdTOkFBUEwuSVFfTUFDSElORVJZLkZZMjAxOAEAAABpYQAAAgAAAAU2NTk4MgEIAAAABQAAAAExAQAAAAoxOTE5MzM0NDkxAwAAAAMxNjACAAAABDMxMTQEAAAAATAHAAAACTkvMTkvMjAxOQgAAAAJOS8yOS8yMDE4CQAAAAEwPf9k52A91wgYsJ8mYT3XCCJDSVEuVFNFOjQ5MDEuSVFfQVNTRVRfVFVSTlMuRlkyMDE5AQAAABxMBgACAAAABTAuNzA0AQgAAAAFAAAAATEBAAAACjE5NzAyMTI4NzADAAAAAjc5AgAAAAQ0MTc3BAAAAAEwBwAAAAk5LzE5LzIwMTkIAAAACTMvMzEvMjAxOQkAAAABMOn6ReVgPdcIf3kHJ2E91wgdQ0lRLlRTRTo0OTAxLklRX0NPTU1P</t>
  </si>
  <si>
    <t>Ti5GWTIwMTIBAAAAHEwGAAIAAAAFNDAzNjMBCAAAAAUAAAABMQEAAAAKMTU1NDk1MDczMwMAAAACNzkCAAAABDExMDMEAAAAATAHAAAACTkvMTkvMjAxOQgAAAAJMy8zMS8yMDEyCQAAAAEwyGeZ7WA91wg96aklYT3XCCVDSVEuVFNFOjc3NTIuSVFfU1RfREVCVF9SRVBBSUQuRlkyMDE5AQAAAOw7BgADAAAAAACfP7buYD3XCP82nCVhPdcIG0NJUS5UU0U6ODAzNi5JUV9OUFBFLkZZMjAxNQEAAACfXg0AAgAAAAU3MTY2NQEIAAAABQAAAAExAQAAAAoxNzQzOTYyMzk0AwAAAAI3OQIAAAAEMTAwNAQAAAABMAcAAAAJOS8xOS8yMDE5CAAAAAkzLzMxLzIwMTUJAAAAATACtffqYD3XCFjUGiZhPdcIJUNJUS5FTlhUQU06QVNNTC5JUV9PVEhFUl9JTlRBTi5GWTIwMTUBAAAAKO8FAAIAAAAHNTk4Ljc0NAEIAAAABQAAAAExAQAAAAoxODczMzg5MDQzAwAAAAI1MAIAAAAEMTA0MAQAAAABMAcAAAAJOS8xOS8yMDE5CAAAAAoxMi8zMS8yMDE1CQAAAAEwHXrc6WA91whuAUomYT3XCCVDSVEuREI6U0lFLklRX0NIQU5HRV9JTlZFTlRPUlkuRlkyMDEwAQAAADYDBgACAAAAAjg5AQgAAAAFAAAAATEBAAAACjE1Nzg3MjczMjEDAAAAAjUwAgAAAAQyMDk5BAAAAAEwBwAAAAk5LzE5LzIwMTkIAAAACTkvMzAvMjAxMAkAAAABMLKrX+dgPdcIGf6YJmE91wgbQ0lRLlRTRTo4MDM2LklRX05QUEUuRlkyMDEyAQAAAJ9eDQAC</t>
  </si>
  <si>
    <t>AAAABTU5Njg1AQgAAAAFAAAAATEBAAAACjE1NTMyMzk2NjMDAAAAAjc5AgAAAAQxMDA0BAAAAAEwBwAAAAk5LzE5LzIwMTkIAAAACTMvMzEvMjAxMgkAAAABMNpQ+OpgPdcIPgvdJWE91wgfQ0lRLkRCOlNJRS5JUV9JTkNfRVFVSVRZLkZZMjAxNQEAAAA2AwYAAgAAAAQxMjM1AQgAAAAFAAAAATEBAAAACjE4MjE2MDgxODMDAAAAAjUwAgAAAAI0NwQAAAABMAcAAAAJOS8xOS8yMDE5CAAAAAk5LzMwLzIwMTUJAAAAATAmKFHnYD3XCPfWpiZhPdcIJUNJUS5FTlhUQU06QVNNTC5JUV9EQV9TVVBQTF9DRi5GWTIwMTEBAAAAKO8FAAIAAAAFMTU5LjkBCAAAAAUAAAABMQEAAAAKMTU4NzU1NzM4NAMAAAACNTACAAAABDIxNzEEAAAAATAHAAAACTkvMTkvMjAxOQgAAAAKMTIvMzEvMjAxMQkAAAABMAHj2elgPdcI7/UqJmE91wgqQ0lRLk5BU0RBUUdTOkFNQVQuSVFfREFZU19TQUxFU19PVVQuRlkyMDA5AQAAAF7VAwACAAAACTk5LjE4NTk5NgEIAAAABQAAAAExAQAAAAoxNDg1NzIyNDQyAwAAAAMxNjACAAAABDQwNDIEAAAAATAHAAAACTkvMTkvMjAxOQgAAAAKMTAvMjUvMjAwOQkAAAABMB6HReVgPdcIs3P0JmE91wgpQ0lRLk5BU0RBUUdTOkFBUEwuSVFfQ09NTU9OX0lTU1VFRC5GWTIwMDcBAAAAaWEAAAIAAAADMzY1AQgAAAAFAAAAATEBAAAACjEzMTI0NjA3NDIDAAAAAzE2MAIAAAAEMjE2OQQAAAABMAcA</t>
  </si>
  <si>
    <t>AAAJOS8xOS8yMDE5CAAAAAk5LzI5LzIwMDcJAAAAATDCMIPoYD3XCBe0eiZhPdcIJkNJUS5OQVNEQVFHUzpBTUFULklRX0NBU0hfRklOQU4uRlkyMDExAQAAAF7VAwACAAAAAzk2MAEIAAAABQAAAAExAQAAAAoxNjQ5MTk5NDU4AwAAAAMxNjACAAAABDIwMDQEAAAAATAHAAAACTkvMTkvMjAxOQgAAAAKMTAvMzAvMjAxMQkAAAABMMqTA+tgPdcIY2oIJmE91wgnQ0lRLk5BU0RBUUdTOkxSQ1guSVFfTEVWRVJFRF9GQ0YuRlkyMDExAQAAAL93AAACAAAACDQxMS44NTU1AQgAAAAFAAAAATEBAAAACjE2MzM3OTA2MzgDAAAAAzE2MAIAAAAENDQyMgQAAAABMAcAAAAJOS8xOS8yMDE5CAAAAAk2LzI2LzIwMTEJAAAAATDICYPoYD3XCNCiSCZhPdcIJ0NJUS5OQVNEQVFHUzpBQVBMLklRX0dBSU5fQVNTRVRTLkZZMjAxMQEAAABpYQAAAwAAAAAAk+Jt6GA91wiGL4AmYT3XCDBDSVEuTkFTREFRR1M6QU1BVC5JUV9NSU5PUklUWV9JTlRFUkVTVF9JUy5GWTIwMTEBAAAAXtUDAAMAAAAAAPxtA+tgPdcIhd8dJmE91wgiQ0lRLlRTRTo0OTAyLklRX0dBSU5fSU5WRVNULkZZMjAwOAEAAAAxVw0AAgAAAAQtMzAwAQgAAAAFAAAAATEBAAAACjEwNTg5MTUwMDcDAAAAAjc5AgAAAAI2MgQAAAABMAcAAAAJOS8xOS8yMDE5CAAAAAkzLzMxLzIwMDgJAAAAATCfP7buYD3XCMFupCVhPdcIK0NJUS5OQVNEQVFHUzpMUkNYLklR</t>
  </si>
  <si>
    <t>X05FVF9ERUJUX0VCSVREQS5GWTIwMTIBAAAAv3cAAAMAAAACTk0BCAAAAAUAAAABMQEAAAAKMTY5NDA4ODY2NQMAAAADMTYwAgAAAAQ0MTkzBAAAAAEwBwAAAAk5LzE5LzIwMTkIAAAACTYvMjQvMjAxMgkAAAABMLS0E+VgPdcIx6sYJ2E91wgZQ0lRLlRTRTo3NzUyLklRX1JFLkZZMjAxOAEAAADsOwYAAgAAAAY1MTAxMTMBCAAAAAUAAAABMQEAAAAKMTg5NDk0MDQ1MwMAAAACNzkCAAAABDEyMjIEAAAAATAHAAAACTkvMTkvMjAxOQgAAAAJMy8zMS8yMDE4CQAAAAEwqxi27mA91wgUWIIlYT3XCB5DSVEuREI6U0lFLklRX1NHQV9TVVBQTC5GWTIwMTMBAAAANgMGAAIAAAAFMTExNjABCAAAAAUAAAABMQEAAAAKMTcxMTEwMjg4NwMAAAACNTACAAAAAzEwMgQAAAABMAcAAAAJOS8xOS8yMDE5CAAAAAk5LzMwLzIwMTMJAAAAATCb+V/nYD3XCN2klSZhPdcILUNJUS5EQjpTSUUuSVFfSU1QVVRfT1BFUl9MRUFTRV9JTlRfRVhQLkZZMjAxNwEAAAA2AwYAAgAAAAkzMTIuNTg2NTYBCAAAAAUAAAABMQEAAAAKMTkyODA0MDE2MQMAAAACNTACAAAABTIxNjcyBAAAAAEwBwAAAAk5LzE5LzIwMTkIAAAACTkvMzAvMjAxNwkAAAABMLPUUudgPdcISLuwJmE91wgjQ0lRLlRTRTo4MDM2LklRX0ZJTklTSEVEX0lOVi5GWTIwMTgBAAAAn14NAAIAAAAFNTQxMzABCAAAAAUAAAABMQEAAAAKMTg5NDMxNTQ5MgMAAAACNzkC</t>
  </si>
  <si>
    <t>AAAABDMwNzUEAAAAATAHAAAACTkvMTkvMjAxOQgAAAAJMy8zMS8yMDE4CQAAAAEw8wL46mA91wh4ERMmYT3XCCVDSVEuVFNFOjQ5MDIuSVFfR0FJTl9JTlZFU1RfQ0YuRlkyMDE3AQAAADFXDQADAAAAAABswYztYD3XCMCEjiVhPdcIJENJUS5EQjpTSUUuSVFfRUZGRUNUX1RBWF9SQVRFLkZZMjAxMwEAAAA2AwYAAgAAAAcyOC4xMDk0AQgAAAAFAAAAATEBAAAACjE3MTExMDI4ODcDAAAAAjUwAgAAAAQ0Mzc2BAAAAAEwBwAAAAk5LzE5LzIwMTkIAAAACTkvMzAvMjAxMwkAAAABMJv5X+dgPdcIBYmmJmE91wgjQ0lRLlRTRTo4MDM2LklRX0ZJTklTSEVEX0lOVi5GWTIwMTUBAAAAn14NAAIAAAAFNDk5MDYBCAAAAAUAAAABMQEAAAAKMTc0Mzk2MjM5NAMAAAACNzkCAAAABDMwNzUEAAAAATAHAAAACTkvMTkvMjAxOQgAAAAJMy8zMS8yMDE1CQAAAAEwArX36mA91wh0zgAmYT3XCCNDSVEuVFNFOjc3MzEuSVFfT1RIRVJfRVFVSVRZLkZZMjAxNgEAAAC4Vg0AAgAAAAUxODkwMwEIAAAABQAAAAExAQAAAAoxNzk5MjQzMjQxAwAAAAI3OQIAAAAEMTAyOAQAAAABMAcAAAAJOS8xOS8yMDE5CAAAAAkzLzMxLzIwMTYJAAAAATDeFNjvYD3XCEsaUiVhPdcIHENJUS5FTlhUQU06QVNNTC5JUV9GWC5GWTIwMTABAAAAKO8FAAIAAAAFNC45MTMBCAAAAAUAAAABMQEAAAAKMTU4NzU1NzQ0OQMAAAACNTACAAAABDIxNDQE</t>
  </si>
  <si>
    <t>AAAAATAHAAAACTkvMTkvMjAxOQgAAAAKMTIvMzEvMjAxMAkAAAABMAy82elgPdcI9V9EJmE91wghQ0lRLlRTRTo4MDM2LklRX0VCSVREQV9JTlQuRlkyMDA5AQAAAJ9eDQACAAAACjIxOS40MDM1MDgBCAAAAAUAAAABMQEAAAAKMTM4MjQxODA5MwMAAAACNzkCAAAABDQxOTAEAAAAATAHAAAACTkvMTkvMjAxOQgAAAAJMy8zMS8yMDA5CQAAAAEwOepE5WA91wj4YvMmYT3XCC1DSVEuTkFTREFRR1M6QU1BVC5JUV9NSU5PUklUWV9JTlRFUkVTVC5GWTIwMDcBAAAAXtUDAAMAAAAAANpQ+OpgPdcITK0TJmE91wgpQ0lRLlRTRTo3NzUyLklRX0NPTU1PTl9QUkVGX0RJVl9DRi5GWTIwMTkBAAAA7DsGAAIAAAAGLTEyNjg1AQgAAAAFAAAAATEBAAAACjE5Njk5NTAwNTIDAAAAAjc5AgAAAAQyMDcyBAAAAAEwBwAAAAk5LzE5LzIwMTkIAAAACTMvMzEvMjAxOQkAAAABMJ8/tu5gPdcItASLJWE91wg6Q0lRLlRTRTo3NzUxLklRX0NVU1RPTV9CRVRBLi0xMDRXLjIwMDQvMTIvMzEuLl5UT1BJWC5KUFkuSAEAAACZ+gIAAgAAABEwLjYwODE2MDUxOTgwMzQ2MQBPRisGYT3XCCsgHyVhPdcIGUNJUS5UU0U6Nzc1Mi5JUV9HUC5GWTIwMTkBAAAA7DsGAAIAAAAGNzY2ODgzAQgAAAAFAAAAATEBAAAACjE5Njk5NTAwNTIDAAAAAjc5AgAAAAIxMAQAAAABMAcAAAAJOS8xOS8yMDE5CAAAAAkzLzMxLzIwMTkJAAAAATCrGLbu</t>
  </si>
  <si>
    <t>YD3XCJJYrCVhPdcIIUNJUS5EQjpTSUUuSVFfT1RIRVJfRVFVSVRZLkZZMjAxMAEAAAA2AwYAAgAAAAUtMjA2MQEIAAAABQAAAAExAQAAAAoxNTc4NzI3MzIxAwAAAAI1MAIAAAAEMTAyOAQAAAABMAcAAAAJOS8xOS8yMDE5CAAAAAk5LzMwLzIwMTAJAAAAATCyq1/nYD3XCNAZnSZhPdcIIkNJUS5UU0U6Njc1OC5JUV9EQV9TVVBQTF9DRi5GWTIwMTIBAAAA7VkAAAIAAAAGMzY0MTU1AQgAAAAFAAAAATEBAAAACjE2ODQ2Mjg3NDYDAAAAAjc5AgAAAAQyMTcxBAAAAAEwBwAAAAk5LzE5LzIwMTkIAAAACTMvMzEvMjAxMgkAAAABMAe5bexgPdcIzu/7JWE91wglQ0lRLlRTRTo4MDM2LklRX1NUX0RFQlRfSVNTVUVELkZZMjAwOAEAAACfXg0AAwAAAAAAA9z36mA91wgOrf4lYT3XCCVDSVEuVFNFOjY3NTguSVFfQ0FQSVRBTF9MRUFTRVMuRlkyMDA5AQAAAO1ZAAADAAAAAAAmRG3sYD3XCANZzyVhPdcIIENJUS5UU0U6ODAzNi5JUV9QQVJUX1RJTUUuRlkyMDA5AQAAAJ9eDQADAAAAAADzAvjqYD3XCPT6/iVhPdcII0NJUS5UU0U6NDkwMi5JUV9PVEhFUl9FUVVJVFkuRlkyMDEzAQAAADFXDQACAAAABS00MTU1AQgAAAAFAAAAATEBAAAACjE5MTU0MDIzMDADAAAAAjc5AgAAAAQxMDI4BAAAAAEwBwAAAAk5LzE5LzIwMTkIAAAACTMvMzEvMjAxMwkAAAABMDB+pu1gPdcIYO6EJWE91wglQ0lRLlRTRTo4MDM2LklR</t>
  </si>
  <si>
    <t>X1BST1ZfQkFEX0RFQlRTLkZZMjAxMQEAAACfXg0AAgAAAAQtOTI3AQgAAAAFAAAAATEBAAAACjE0NTk1MTAwNDgDAAAAAjc5AgAAAAI5NQQAAAABMAcAAAAJOS8xOS8yMDE5CAAAAAkzLzMxLzIwMTEJAAAAATDlKfjqYD3XCARD5SVhPdcIJkNJUS5UU0U6Nzc1Mi5JUV9JTlZFU1RfTE9BTlNfQ0YuRlkyMDE3AQAAAOw7BgADAAAAAAC08bXuYD3XCKwKrCVhPdcILUNJUS5UU0U6NDkwMi5JUV9DQVNIX0NPTlZFUlNJT04uRlkyMDEzLi4uLkpQWQEAAAAxVw0AAgAAAAoxMDYuODg4NDI1AQgAAAAFAAAAATEBAAAACjE5MTU0MDIzMDADAAAAAjc5AgAAAAQ0MTg0BAAAAAEwBwAAAAk5LzE5LzIwMTkIAAAACTMvMzEvMjAxMwkAAAABMLH9l+NgPdcI9O44J2E91wgkQ0lRLlRTRTo3NzUyLklRX0VRVUlUWV9NRVRIT0QuRlkyMDA5AQAAAOw7BgACAAAABDEyNDgBCAAAAAUAAAABMQEAAAAKMTQ2MDI5MjA0OQMAAAACNzkCAAAABDMwNjMEAAAAATAHAAAACTkvMTkvMjAxOQgAAAAJMy8zMS8yMDA5CQAAAAEwzUq57mA91wi1lFAlYT3XCB5DSVEuREI6U0lFLklRX1NUX0lOVkVTVC5GWTIwMTIBAAAANgMGAAIAAAAEMTY5OAEIAAAABQAAAAExAQAAAAoxNjQ4MDQyMzgxAwAAAAI1MAIAAAAEMTA2OQQAAAABMAcAAAAJOS8xOS8yMDE5CAAAAAk5LzMwLzIwMTIJAAAAATCk0l/nYD3XCExGjSZhPdcII0NJUS5EQjpTSUUu</t>
  </si>
  <si>
    <t>SVFfUFJFRl9ESVZfT1RIRVIuRlkyMDEwAQAAADYDBgADAAAAAACyq1/nYD3XCCiDjCZhPdcIJ0NJUS5UU0U6NDkwMS5JUV9EQVlTX1BBWUFCTEVfT1VULkZZMjAxNQEAAAAcTAYAAgAAAAg1OS40OTc5MgEIAAAABQAAAAExAQAAAAoxNzQ2MDM1OTcxAwAAAAI3OQIAAAAENDE4MwQAAAABMAcAAAAJOS8xOS8yMDE5CAAAAAkzLzMxLzIwMTUJAAAAATDp+kXlYD3XCNHoAidhPdcIIkNJUS5UU0U6ODAzNi5JUV9TQUxFX1BQRV9DRi5GWTIwMTABAAAAn14NAAIAAAADMTI4AQgAAAAFAAAAATEBAAAACjEzODI0MTc4ODYDAAAAAjc5AgAAAAQyMDQyBAAAAAEwBwAAAAk5LzE5LzIwMTkIAAAACTMvMzEvMjAxMAkAAAABMOUp+OpgPdcIgmTuJWE91wgmQ0lRLkRCOlNJRS5JUV9QUk9WX0JBRF9ERUJUU19DRi5GWTIwMTUBAAAANgMGAAMAAAAAAB1PUedgPdcIzBmrJmE91wgnQ0lRLlRTRTo0OTAxLklRX0RBWVNfUEFZQUJMRV9PVVQuRlkyMDE4AQAAABxMBgACAAAACDU3LjE2OTk1AQgAAAAFAAAAATEBAAAACjE4OTUxODM2MTUDAAAAAjc5AgAAAAQ0MTgzBAAAAAEwBwAAAAk5LzE5LzIwMTkIAAAACTMvMzEvMjAxOAkAAAABMOn6ReVgPdcIWLwLJ2E91wgoQ0lRLlRTRTo3NzUxLklRX1BST1ZfQkFEX0RFQlRTX0NGLkZZMjAxNgEAAACZ+gIAAwAAAAAAD0bg7mA91wjaIFclYT3XCB5DSVEuTkFTREFRR1M6TFJDWC5J</t>
  </si>
  <si>
    <t>UV9HUC5GWTIwMDgBAAAAv3cAAAIAAAAIMTE4Ni4wMTYBCAAAAAUAAAABMQEAAAAKMTM5MzUwNzUyMQMAAAADMTYwAgAAAAIxMAQAAAABMAcAAAAJOS8xOS8yMDE5CAAAAAk2LzI5LzIwMDgJAAAAATANyNzpYD3XCBvKZCZhPdcIMENJUS5OQVNEQVFHUzpBTUFULklRX01JTk9SSVRZX0lOVEVSRVNUX0NGLkZZMjAwOQEAAABe1QMAAwAAAAAAx0YD62A91wiYpwcmYT3XCChDSVEuTkFTREFRR1M6QU1BVC5JUV9ESUxVVF9XRUlHSFQuRlkyMDEyAQAAAF7VAwACAAAABDEyNzcAypMD62A91wjZWRUmYT3XCCBDSVEuVFNFOjQ5MDIuSVFfU0dBX1NVUFBMLkZZMjAxOAEAAAAxVw0AAgAAAAY0NDM5OTYBCAAAAAUAAAABMQEAAAAKMTg5NDA4NDgwMAMAAAACNzkCAAAAAzEwMgQAAAABMAcAAAAJOS8xOS8yMDE5CAAAAAkzLzMxLzIwMTgJAAAAATBswYztYD3XCCH6uCVhPdcIJUNJUS5UU0U6NDkwMi5JUV9MVF9ERUJUX0lTU1VFRC5GWTIwMTABAAAAMVcNAAIAAAAFMTYwMDUBCAAAAAUAAAABMQEAAAAKMTM3Nzc1ODYzNQMAAAACNzkCAAAABDIwMzQEAAAAATAHAAAACTkvMTkvMjAxOQgAAAAJMy8zMS8yMDEwCQAAAAEwRDCm7WA91wjDIJ0lYT3XCB5DSVEuTkFTREFRR1M6QUFQTC5JUV9HVy5GWTIwMDcBAAAAaWEAAAIAAAACMzgBCAAAAAUAAAABMQEAAAAKMTMxMjQ2MDc0MgMAAAADMTYwAgAAAAQxMTcxBAAAAAEw</t>
  </si>
  <si>
    <t>BwAAAAk5LzE5LzIwMTkIAAAACTkvMjkvMjAwNwkAAAABMMIwg+hgPdcI5DqDJmE91wglQ0lRLlRTRTo3NzMxLklRX0dXX0lOVEFOX0FNT1JULkZZMjAxMAEAAAC4Vg0AAwAAAAAAvej/72A91wiAhCwlYT3XCCRDSVEuTkFTREFRR1M6TFJDWC5JUV9UT1RBTF9DQS5GWTIwMTgBAAAAv3cAAAIAAAAIOTE0OS45MTEBCAAAAAUAAAABMQEAAAAKMTk3Nzk4MjEzOAMAAAADMTYwAgAAAAQxMDA4BAAAAAEwBwAAAAk5LzE5LzIwMTkIAAAACTYvMjQvMjAxOAkAAAABMNviguhgPdcI7bqGJmE91wgbQ0lRLlRTRTo4MDM2LklRX0dQUEUuRlkyMDA4AQAAAJ9eDQACAAAABjEzMDk3MwEIAAAABQAAAAExAQAAAAoxMDY1MDIxMTI1AwAAAAI3OQIAAAAEMTE2OQQAAAABMAcAAAAJOS8xOS8yMDE5CAAAAAkzLzMxLzIwMDgJAAAAATDKGjzsYD3XCBeG/iVhPdcIJUNJUS5FTlhUQU06QVNNTC5JUV9BU1NFVF9UVVJOUy5GWTIwMTIBAAAAKO8FAAIAAAAHMC42MjQ4OAEIAAAABQAAAAExAQAAAAoxNjU3OTE0OTY0AwAAAAI1MAIAAAAENDE3NwQAAAABMAcAAAAJOS8xOS8yMDE5CAAAAAoxMi8zMS8yMDEyCQAAAAEwIj8T5WA91wjXKxwnYT3XCCVDSVEuVFNFOjc3MzEuSVFfRElMVVRfRVBTX0lOQ0wuRlkyMDExAQAAALhWDQACAAAABTY4LjgzAQgAAAAFAAAAATEBAAAACjE0NjI3MTI1NzQDAAAAAjc5AgAAAAE4BAAAAAEwBwAA</t>
  </si>
  <si>
    <t>AAk5LzE5LzIwMTkIAAAACTMvMzEvMjAxMQkAAAABMLwPAPBgPdcIaQQpJWE91wggQ0lRLlRTRTo3NzUyLklRX05JX01BUkdJTi5GWTIwMDgBAAAA7DsGAAIAAAAGNC43OTU2AQgAAAAFAAAAATEBAAAACjEzODEyMDUzNTcDAAAAAjc5AgAAAAQ0MDk0BAAAAAEwBwAAAAk5LzE5LzIwMTkIAAAACTMvMzEvMjAwOAkAAAABMPu3VOZgPdcIQSvrJmE91wgnQ0lRLlRTRTo3NzUxLklRX0RBWVNfUEFZQUJMRV9PVVQuRlkyMDEwAQAAAJn6AgACAAAACTY4LjExNzM5NQEIAAAABQAAAAExAQAAAAoxNTk3MzQzMjUxAwAAAAI3OQIAAAAENDE4MwQAAAABMAcAAAAJOS8xOS8yMDE5CAAAAAoxMi8zMS8yMDEwCQAAAAEwh5FU5mA91wiXTOYmYT3XCBpDSVEuVFNFOjQ5MDIuSVFfRUJULkZZMjAxNgEAAAAxVw0AAgAAAAU1ODAyOAEIAAAABQAAAAExAQAAAAoxNzk3MjE4NTg1AwAAAAI3OQIAAAADMTM5BAAAAAEwBwAAAAk5LzE5LzIwMTkIAAAACTMvMzEvMjAxNgkAAAABMIdzjO1gPdcIS164JWE91wgZQ0lRLlRTRTo0OTAxLklRX0FQLkZZMjAxMgEAAAAcTAYAAgAAAAYyMzE2NzUBCAAAAAUAAAABMQEAAAAKMTU1NDk1MDczMwMAAAACNzkCAAAABDEwMTgEAAAAATAHAAAACTkvMTkvMjAxOQgAAAAJMy8zMS8yMDEyCQAAAAEwyGeZ7WA91wjAeZklYT3XCCpDSVEuTkFTREFRR1M6QUFQTC5JUV9QUk9WX0JBRF9ERUJUUy5G</t>
  </si>
  <si>
    <t>WTIwMTMBAAAAaWEAAAMAAAAAAIYxbuhgPdcIOFGJJmE91wgpQ0lRLk5BU0RBUUdTOkFBUEwuSVFfRVFVSVRZX01FVEhPRC5GWTIwMDkBAAAAaWEAAAMAAAAAAK2VbehgPdcIcIduJmE91wgoQ0lRLk5BU0RBUUdTOkFBUEwuSVFfQkFTSUNfV0VJR0hULkZZMjAwOAEAAABpYQAAAgAAAAg2MTcxLjE0NAC5V4PoYD3XCJbrbSZhPdcIJUNJUS5FTlhUQU06QVNNTC5JUV9HQUlOX0FTU0VUUy5GWTIwMDkBAAAAKO8FAAMAAAAAABWV2elgPdcISvAlJmE91wgnQ0lRLlRTRTo4MDM2LklRX1RPVEFMX09USEVSX09QRVIuRlkyMDE5AQAAAJ9eDQACAAAABjExNzA3NgEIAAAABQAAAAExAQAAAAoxOTY5MzA0MTgxAwAAAAI3OQIAAAADMzgwBAAAAAEwBwAAAAk5LzE5LzIwMTkIAAAACTMvMzEvMjAxOQkAAAABMOUp+OpgPdcItNkKJmE91wgqQ0lRLlRTRTo2NzU4LklRX0NVUlJFTlRfUE9SVF9MRUFTRVMuRlkyMDA5AQAAAO1ZAAADAAAAAAAmRG3sYD3XCJcs2CVhPdcIK0NJUS5FTlhUQU06QVNNTC5JUV9DVVJSRU5UX1BPUlRfREVCVC5GWTIwMTEBAAAAKO8FAAIAAAAFMi41ODcBCAAAAAUAAAABMQEAAAAKMTU4NzU1NzM4NAMAAAACNTACAAAABDEyOTcEAAAAATAHAAAACTkvMTkvMjAxOQgAAAAKMTIvMzEvMjAxMQkAAAABMAHj2elgPdcIuV8vJmE91wgjQ0lRLk5BU0RBUUdTOkFNQVQuSVFfSU5DX1RBWC5GWTIwMTIB</t>
  </si>
  <si>
    <t>AAAAXtUDAAIAAAADMjA3AQgAAAAFAAAAATEBAAAACjE3MTM4MjI3MzIDAAAAAzE2MAIAAAACNzUEAAAAATAHAAAACTkvMTkvMjAxOQgAAAAKMTAvMjgvMjAxMgkAAAABMMqTA+tgPdcIY2oIJmE91wgnQ0lRLlRTRTo4MDM2LklRX1RPVEFMX09USEVSX09QRVIuRlkyMDEyAQAAAJ9eDQACAAAABTg3MzA3AQgAAAAFAAAAATEBAAAACjE1NTMyMzk2NjMDAAAAAjc5AgAAAAMzODAEAAAAATAHAAAACTkvMTkvMjAxOQgAAAAJMy8zMS8yMDEyCQAAAAEw5Sn46mA91wi+vf8lYT3XCCRDSVEuTkFTREFRR1M6QUFQTC5JUV9CVl9TSEFSRS5GWTIwMTcBAAAAaWEAAAIAAAAJMjYuMTQ5Mzg0AQgAAAAFAAAAATEBAAAACjE5MTkzMzQ0ODEDAAAAAzE2MAIAAAAENDAyMAQAAAABMAcAAAAJOS8xOS8yMDE5CAAAAAk5LzMwLzIwMTcJAAAAATBz2GTnYD3XCDVinyZhPdcIKUNJUS5UU0U6NzczMS5JUV9EQVlTX0lOVkVOVE9SWV9PVVQuRlkyMDEwAQAAALhWDQACAAAACjE1Ni4wMDM1NTUBCAAAAAUAAAABMQEAAAAKMTM4MjUwNTAwOAMAAAACNzkCAAAABDQwMzUEAAAAATAHAAAACTkvMTkvMjAxOQgAAAAJMy8zMS8yMDEwCQAAAAEwjxxN5mA91wgxV7gmYT3XCCdDSVEuVFNFOjY3NTguSVFfTkVUX0lOVEVSRVNUX0VYUC5GWTIwMTMBAAAA7VkAAAIAAAAFLTQ2NzABCAAAAAUAAAABMQEAAAAKMTc0NTU0NDk0NQMAAAACNzkC</t>
  </si>
  <si>
    <t>AAAAAzM2OAQAAAABMAcAAAAJOS8xOS8yMDE5CAAAAAkzLzMxLzIwMTMJAAAAATAHuW3sYD3XCIW96iVhPdcIJUNJUS5UU0U6Nzc1MS5JUV9PVEhFUl9DTF9TVVBQTC5GWTIwMTQBAAAAmfoCAAIAAAAGMjE1ODA2AQgAAAAFAAAAATEBAAAACjE4MzM5NzEyNzgDAAAAAjc5AgAAAAQxMDU3BAAAAAEwBwAAAAk5LzE5LzIwMTkIAAAACjEyLzMxLzIwMTQJAAAAATAI+N/uYD3XCFReViVhPdcILENJUS5OQVNEQVFHUzpBTUFULklRX0RBWVNfUEFZQUJMRV9PVVQuRlkyMDEzAQAAAF7VAwACAAAABzM4LjIyOTEBCAAAAAUAAAABMQEAAAAKMTc2ODcxMzQ0NQMAAAADMTYwAgAAAAQ0MTgzBAAAAAEwBwAAAAk5LzE5LzIwMTkIAAAACjEwLzI3LzIwMTMJAAAAATA2rkXlYD3XCNTdDSdhPdcILENJUS5UU0U6Nzc1Mi5JUV9JTVBVVF9PUEVSX0xFQVNFX0RFUFIuRlkyMDE0AQAAAOw7BgACAAAADDM2OTM4LjYwNjk2OAEIAAAABQAAAAExAQAAAAoxNjg2NjM3OTA5AwAAAAI3OQIAAAAFMjE2NzMEAAAAATAHAAAACTkvMTkvMjAxOQgAAAAJMy8zMS8yMDE0CQAAAAEw23217mA91wg8m6IlYT3XCCdDSVEuVFNFOjc3NTIuSVFfQ0FTSF9PUEVSLkZZMjAxMS4uLi5KUFkBAAAA7DsGAAIAAAAGMTI4NjM2AQgAAAAFAAAAATEBAAAACjE2Mjk3NjgyMjUDAAAAAjc5AgAAAAQyMDA2BAAAAAEwBwAAAAk5LzE5LzIwMTkIAAAACTMv</t>
  </si>
  <si>
    <t>MzEvMjAxMQkAAAABMJxLmONgPdcIVN43J2E91wghQ0lRLlRTRTo0OTAyLklRX0NBU0hfVEFYRVMuRlkyMDE3AQAAADFXDQACAAAABDgzNDMBCAAAAAUAAAABMQEAAAAKMTg0NzkxMjMzMQMAAAACNzkCAAAABDMwNTMEAAAAATAHAAAACTkvMTkvMjAxOQgAAAAJMy8zMS8yMDE3CQAAAAEwbMGM7WA91wiATbAlYT3XCCJDSVEuVFNFOjY3NTguSVFfR0FJTl9BU1NFVFMuRlkyMDE4AQAAAO1ZAAACAAAABTI3MjUxAQgAAAAFAAAAATEBAAAACjE5NjUwNDY1MDgDAAAAAjc5AgAAAAI1NgQAAAABMAcAAAAJOS8xOS8yMDE5CAAAAAkzLzMxLzIwMTgJAAAAATATzTvsYD3XCJZk9SVhPdcIGUNJUS5EQjpTSUUuSVFfR1BQRS5GWTIwMTUBAAAANgMGAAIAAAAFMjUxNjUBCAAAAAUAAAABMQEAAAAKMTgyMTYwODE4MwMAAAACNTACAAAABDExNjkEAAAAATAHAAAACTkvMTkvMjAxOQgAAAAJOS8zMC8yMDE1CQAAAAEwJihR52A91wjQCI4mYT3XCCJDSVEuVFNFOjY3NTguSVFfR0FJTl9BU1NFVFMuRlkyMDE3AQAAAO1ZAAACAAAABi01MDIzOQEIAAAABQAAAAExAQAAAAoxOTY1MDQ2NTA2AwAAAAI3OQIAAAACNTYEAAAAATAHAAAACTkvMTkvMjAxOQgAAAAJMy8zMS8yMDE3CQAAAAEw56U77GA91whL79ElYT3XCCVDSVEuVFNFOjQ5MDEuSVFfRElMVVRfRVBTX0VYQ0wuRlkyMDA5AQAAABxMBgACAAAACTIxLjA4OTk5OQEI</t>
  </si>
  <si>
    <t>AAAABQAAAAExAQAAAAoxMzgyNzYzNTE0AwAAAAI3OQIAAAADMTQyBAAAAAEwBwAAAAk5LzE5LzIwMTkIAAAACTMvMzEvMjAwOQkAAAABMN8Zme1gPdcIyqCgJWE91wglQ0lRLk5BU0RBUUdTOkFNQVQuSVFfQ0hBTkdFX0FSLkZZMjAxMgEAAABe1QMAAgAAAAM0OTMBCAAAAAUAAAABMQEAAAAKMTcxMzgyMjczMgMAAAADMTYwAgAAAAQyMDE4BAAAAAEwBwAAAAk5LzE5LzIwMTkIAAAACjEwLzI4LzIwMTIJAAAAATDKkwPrYD3XCBkiDSZhPdcIJkNJUS5EQjpTSUUuSVFfVE9UQUxfREVCVF9FUVVJVFkuRlkyMDA5AQAAADYDBgACAAAABzcxLjk2ODMBCAAAAAUAAAABMQEAAAAKMTQ4NDQ2NTAxMAMAAAACNTACAAAABDQwMzQEAAAAATAHAAAACTkvMTkvMjAxOQgAAAAJOS8zMC8yMDA5CQAAAAEwQt+P42A91wgIEB8nYT3XCCdDSVEuTkFTREFRR1M6QUFQTC5JUV9RVUlDS19SQVRJTy5GWTIwMTcBAAAAaWEAAAIAAAAHMS4wODk2NwEIAAAABQAAAAExAQAAAAoxOTE5MzM0NDgxAwAAAAMxNjACAAAABDQxMjEEAAAAATAHAAAACTkvMTkvMjAxOQgAAAAJOS8zMC8yMDE3CQAAAAEwTbiP42A91wjcxyonYT3XCCNDSVEuREI6U0lFLklRX0NBU0hfU1RfSU5WRVNULkZZMjAxMwEAAAA2AwYAAgAAAAUxMDc0NQEIAAAABQAAAAExAQAAAAoxNzExMTAyODg3AwAAAAI1MAIAAAAEMTAwMgQAAAABMAcAAAAJOS8xOS8yMDE5</t>
  </si>
  <si>
    <t>CAAAAAk5LzMwLzIwMTMJAAAAATCb+V/nYD3XCKznmSZhPdcIOkNJUS5UU0U6Nzc1MS5JUV9DVVNUT01fQkVUQS4tMTA0Vy4yMDAzLzEyLzMxLi5eVE9QSVguSlBZLkgBAAAAmfoCAAIAAAARMC40ODg5NDMxMDE2MTU2NTYAKR8rBmE91wh1tiElYT3XCCFDSVEuVFNFOjY3NTguSVFfRUJJVERBX0lOVC5GWTIwMTABAAAA7VkAAAIAAAAJMjQuMjIwNjYyAQgAAAAFAAAAATEBAAAACjE1NzgxOTE1MTEDAAAAAjc5AgAAAAQ0MTkwBAAAAAEwBwAAAAk5LzE5LzIwMTkIAAAACTMvMzEvMjAxMAkAAAABMOn6ReVgPdcIcuMLJ2E91wgkQ0lRLlRTRTo3NzUyLklRX0VCSVREQV9NQVJHSU4uRlkyMDE2AQAAAOw7BgACAAAABTguNjgxAQgAAAAFAAAAATEBAAAACjE3OTc3MjU5ODADAAAAAjc5AgAAAAQ0MDQ3BAAAAAEwBwAAAAk5LzE5LzIwMTkIAAAACTMvMzEvMjAxNgkAAAABMIXeVOZgPdcIeqXbJmE91wgoQ0lRLk5BU0RBUUdTOkFNQVQuSVFfRUJJVEFfTUFSR0lOLkZZMjAwOAEAAABe1QMAAgAAAAcxOC4zODQ3AQgAAAAFAAAAATEBAAAACjE0MTU2OTAwMTgDAAAAAzE2MAIAAAAENDQxOQQAAAABMAcAAAAJOS8xOS8yMDE5CAAAAAoxMC8yNi8yMDA4CQAAAAEwHodF5WA91wjQjw0nYT3XCCBDSVEuVFNFOjgwMzYuSVFfRlVMTF9USU1FLkZZMjAxOQEAAACfXg0AAgAAAAUxMTQ4MgDlKfjqYD3XCK7qICZhPdcIJENJ</t>
  </si>
  <si>
    <t>US5FTlhUQU06QVNNTC5JUV9DQVNIX0ZJTkFOLkZZMjAxNgEAAAAo7wUAAgAAAAYxOTYzLjYBCAAAAAUAAAABMQEAAAAKMTk0Mzg3NzI1NwMAAAACNTACAAAABDIwMDQEAAAAATAHAAAACTkvMTkvMjAxOQgAAAAKMTIvMzEvMjAxNgkAAAABMA+h3OlgPdcITnZKJmE91wgnQ0lRLlRTRTo0OTAxLklRX0NGT19DVVJSRU5UX0xJQUIuRlkyMDA5AQAAABxMBgACAAAACDAuMzkyNjQ5AQgAAAAFAAAAATEBAAAACjEzODI3NjM1MTQDAAAAAjc5AgAAAAQ0MTg1BAAAAAEwBwAAAAk5LzE5LzIwMTkIAAAACTMvMzEvMjAwOQkAAAABMDzVReVgPdcIH+P9JmE91wgkQ0lRLlRTRTo3NzUyLklRX0VCSVREQV9NQVJHSU4uRlkyMDE5AQAAAOw7BgACAAAABjguMDE0NwEIAAAABQAAAAExAQAAAAoxOTY5OTUwMDUyAwAAAAI3OQIAAAAENDA0NwQAAAABMAcAAAAJOS8xOS8yMDE5CAAAAAkzLzMxLzIwMTkJAAAAATBoBlXmYD3XCGZB4yZhPdcIJUNJUS5UU0U6NDkwMS5JUV9PVEhFUl9DTF9TVVBQTC5GWTIwMTkBAAAAHEwGAAIAAAAGMTE3MzI1AQgAAAAFAAAAATEBAAAACjE5NzAyMTI4NzADAAAAAjc5AgAAAAQxMDU3BAAAAAEwBwAAAAk5LzE5LzIwMTkIAAAACTMvMzEvMjAxOQkAAAABMA1pKOxgPdcIThz6JWE91wgmQ0lRLk5BU0RBUUdTOkFBUEwuSVFfRUJJVERBX0lOVC5GWTIwMTQBAAAAaWEAAAIAAAAJMTU3LjQxOTI3</t>
  </si>
  <si>
    <t>AQgAAAAFAAAAATEBAAAACjE4MTQ2NjkxODcDAAAAAzE2MAIAAAAENDE5MAQAAAABMAcAAAAJOS8xOS8yMDE5CAAAAAk5LzI3LzIwMTQJAAAAATBNuI/jYD3XCF2bHidhPdcIJ0NJUS5UU0U6NDkwMS5JUV9DSEFOR0VfSU5WRU5UT1JZLkZZMjAxOQEAAAAcTAYAAgAAAAYtMTIyODcBCAAAAAUAAAABMQEAAAAKMTk3MDIxMjg3MAMAAAACNzkCAAAABDIwOTkEAAAAATAHAAAACTkvMTkvMjAxOQgAAAAJMy8zMS8yMDE5CQAAAAEwDWko7GA91whWvc4lYT3XCCZDSVEuVFNFOjY3NTguSVFfTkVUX0RFQlRfSVNTVUVELkZZMjAxNAEAAADtWQAAAgAAAAUzOTU3OAEIAAAABQAAAAExAQAAAAoxNzkzMTYxMTc3AwAAAAI3OQIAAAAEMjAwMwQAAAABMAcAAAAJOS8xOS8yMDE5CAAAAAkzLzMxLzIwMTQJAAAAATDZWDvsYD3XCM1e4iVhPdcIIENJUS5UU0U6ODAzNi5JUV9GVUxMX1RJTUUuRlkyMDE0AQAAAJ9eDQACAAAABTEwNTA0AMdGA+tgPdcI4OQNJmE91wgoQ0lRLlRTRTo3NzUxLklRX0ZJWEVEX0FTU0VUX1RVUk5TLkZZMjAwNwEAAACZ+gIAAgAAAAgzLjQwNjQwNwEIAAAABQAAAAExAQAAAAoxMzQ2MjYzMjQyAwAAAAI3OQIAAAAENDA2NgQAAAABMAcAAAAJOS8xOS8yMDE5CAAAAAoxMi8zMS8yMDA3CQAAAAEwqGlU5mA91wizid4mYT3XCChDSVEuVFNFOjc3MzEuSVFfRklYRURfQVNTRVRfVFVSTlMuRlkyMDA4</t>
  </si>
  <si>
    <t>AQAAALhWDQACAAAACDguMTc1MDIzAQgAAAAFAAAAATEBAAAACjEwNjExOTkyNDkDAAAAAjc5AgAAAAQ0MDY2BAAAAAEwBwAAAAk5LzE5LzIwMTkIAAAACTMvMzEvMjAwOAkAAAABMK31TOZgPdcI9p/dJmE91wgmQ0lRLlRTRTo2NzU4LklRX05FVF9ERUJUX0lTU1VFRC5GWTIwMTkBAAAA7VkAAAIAAAAHLTE2NDM0MQEIAAAABQAAAAExAQAAAAoxOTY1MDQ2NTEyAwAAAAI3OQIAAAAEMjAwMwQAAAABMAcAAAAJOS8xOS8yMDE5CAAAAAkzLzMxLzIwMTkJAAAAATDT8zvsYD3XCKv0wSVhPdcII0NJUS5OQVNEQVFHUzpBQVBMLklRX1JBV19JTlYuRlkyMDExAQAAAGlhAAADAAAAAACT4m3oYD3XCHHgaiZhPdcIKUNJUS5UU0U6Nzc1Mi5JUV9UT1RBTF9ERUJUX0NBUElUQUwuRlkyMDE2AQAAAOw7BgACAAAABzQyLjYyNzkBCAAAAAUAAAABMQEAAAAKMTc5NzcyNTk4MAMAAAACNzkCAAAABDQxODYEAAAAATAHAAAACTkvMTkvMjAxOQgAAAAJMy8zMS8yMDE2CQAAAAEwaAZV5mA91wgJc7wmYT3XCDBDSVEuTkFTREFRR1M6TFJDWC5JUV9NSU5PUklUWV9JTlRFUkVTVF9DRi5GWTIwMTYBAAAAv3cAAAMAAAAAAN+7guhgPdcIAWZsJmE91wglQ0lRLlRTRTo0OTAxLklRX0dBSU5fQVNTRVRTX0NGLkZZMjAxMAEAAAAcTAYAAwAAAAAA1UCZ7WA91winprolYT3XCCZDSVEuVFNFOjY3NTguSVFfUEVSSU9ETEVOR1RIX0lT</t>
  </si>
  <si>
    <t>LkZZMjAxOAEAAADtWQAAAQAAAAIxMgDT8zvsYD3XCCGL0iVhPdcIKUNJUS5UU0U6Nzc1Mi5JUV9EQVlTX0lOVkVOVE9SWV9PVVQuRlkyMDE3AQAAAOw7BgACAAAACDYwLjI3NjgzAQgAAAAFAAAAATEBAAAACjE4NDc5NzY5NzkDAAAAAjc5AgAAAAQ0MDM1BAAAAAEwBwAAAAk5LzE5LzIwMTkIAAAACTMvMzEvMjAxNwkAAAABMGgGVeZgPdcIb8zbJmE91wghQ0lRLlRTRTo0OTAyLklRX09USEVSX09QRVIuRlkyMDE4AQAAADFXDQACAAAAAjk3AQgAAAAFAAAAATEBAAAACjE4OTQwODQ4MDADAAAAAjc5AgAAAAMyNjAEAAAAATAHAAAACTkvMTkvMjAxOQgAAAAJMy8zMS8yMDE4CQAAAAEwbMGM7WA91wgxPH4lYT3XCC5DSVEuVFNFOjgwMzYuSVFfT1RIRVJfRklOQU5DRV9BQ1RfU1VQUEwuRlkyMDExAQAAAJ9eDQACAAAABC0xOTcBCAAAAAUAAAABMQEAAAAKMTQ1OTUxMDA0OAMAAAACNzkCAAAABDIwNTAEAAAAATAHAAAACTkvMTkvMjAxOQgAAAAJMy8zMS8yMDExCQAAAAEw5Sn46mA91wi+vf8lYT3XCCZDSVEuVFNFOjY3NTguSVFfUEVSSU9ETEVOR1RIX0lTLkZZMjAxMwEAAADtWQAAAQAAAAIxMgAD4G3sYD3XCPgF9CVhPdcIJkNJUS5EQjpTSUUuSVFfRUFSTklOR19DT19NQVJHSU4uRlkyMDA3AQAAADYDBgACAAAABjUuMzk1NQEIAAAABQAAAAExAQAAAAoxMjc2NzE4NjkwAwAAAAI1MAIAAAAENDE4MQQA</t>
  </si>
  <si>
    <t>AAABMAcAAAAJOS8xOS8yMDE5CAAAAAk5LzMwLzIwMDcJAAAAATBNuI/jYD3XCE0aIidhPdcIKUNJUS5FTlhUQU06QVNNTC5JUV9JTlZFTlRPUllfVFVSTlMuRlkyMDEzAQAAACjvBQACAAAACDEuNDkxMjI0AQgAAAAFAAAAATEBAAAACjE3MTg0MjA5MjcDAAAAAjUwAgAAAAQ0MDgyBAAAAAEwBwAAAAk5LzE5LzIwMTkIAAAACjEyLzMxLzIwMTMJAAAAATDLZhPlYD3XCNc2ESdhPdcIIENJUS5UU0U6Njc1OC5JUV9ESVZFU1RfQ0YuRlkyMDA5AQAAAO1ZAAADAAAAAACNa23sYD3XCM2s6SVhPdcIHENJUS5FTlhUQU06QVNNTC5JUV9HVy5GWTIwMTUBAAAAKO8FAAIAAAAIMjY0Ny44MDkBCAAAAAUAAAABMQEAAAAKMTg3MzM4OTA0MwMAAAACNTACAAAABDExNzEEAAAAATAHAAAACTkvMTkvMjAxOQgAAAAKMTIvMzEvMjAxNQkAAAABMB163OlgPdcIQkROJmE91wglQ0lRLkVOWFRBTTpBU01MLklRX0dBSU5fQVNTRVRTLkZZMjAxMwEAAAAo7wUAAwAAAAAA8wna6WA91wjtTicmYT3XCCJDSVEuREI6U0lFLklRX0VCSVREQV9NQVJHSU4uRlkyMDE1AQAAADYDBgACAAAABzEwLjgxNDkBCAAAAAUAAAABMQEAAAAKMTgyMTYwODE4MwMAAAACNTACAAAABDQwNDcEAAAAATAHAAAACTkvMTkvMjAxOQgAAAAJOS8zMC8yMDE1CQAAAAEwQt+P42A91wgokCknYT3XCCpDSVEuTkFTREFRR1M6QUFQTC5JUV9TVF9ERUJUX0lT</t>
  </si>
  <si>
    <t>U1VFRC5GWTIwMDgBAAAAaWEAAAMAAAAAALJtbehgPdcIWHxyJmE91wgkQ0lRLlRTRTo2NzU4LklRX0VCSVREQS5GWTIwMTcuLi4uSlBZAQAAAO1ZAAACAAAABjczMDgwOQEIAAAABQAAAAExAQAAAAoxOTY1MDQ2NTA2AwAAAAI3OQIAAAAENDA1MQQAAAABMAcAAAAJOS8xOS8yMDE5CAAAAAkzLzMxLzIwMTcJAAAAATAN7pbjYD3XCMcKNidhPdcIJUNJUS5UU0U6NDkwMi5JUV9PVEhFUl9DTF9TVVBQTC5GWTIwMTMBAAAAMVcNAAIAAAAFNTYwOTkBCAAAAAUAAAABMQEAAAAKMTkxNTQwMjMwMAMAAAACNzkCAAAABDEwNTcEAAAAATAHAAAACTkvMTkvMjAxOQgAAAAJMy8zMS8yMDEzCQAAAAEwMH6m7WA91whBQqYlYT3XCCpDSVEuTkFTREFRR1M6QUFQTC5JUV9HQUlOX0FTU0VUU19DRi5GWTIwMTMBAAAAaWEAAAMAAAAAAH5YbuhgPdcILMprJmE91wgsQ0lRLk5BU0RBUUdTOkFNQVQuSVFfTkVUX0lOVEVSRVNUX0VYUC5GWTIwMTcBAAAAXtUDAAIAAAAELTEzNQEIAAAABQAAAAExAQAAAAoxOTM0MjE4OTQ1AwAAAAMxNjACAAAAAzM2OAQAAAABMAcAAAAJOS8xOS8yMDE5CAAAAAoxMC8yOS8yMDE3CQAAAAEwDLzZ6WA91wgkgTEmYT3XCCtDSVEuTkFTREFRR1M6TFJDWC5JUV9FRkZFQ1RfVEFYX1JBVEUuRlkyMDA4AQAAAL93AAACAAAABzIzLjg1MzEBCAAAAAUAAAABMQEAAAAKMTM5MzUwNzUyMQMAAAADMTYw</t>
  </si>
  <si>
    <t>AgAAAAQ0Mzc2BAAAAAEwBwAAAAk5LzE5LzIwMTkIAAAACTYvMjkvMjAwOAkAAAABMAHv3OlgPdcIJWtHJmE91wgcQ0lRLlRTRTo4MDM2LklRX0RBX0NGLkZZMjAxNgEAAACfXg0AAgAAAAUxMDUyNwEIAAAABQAAAAExAQAAAAoxNzk4NTA3Mzc1AwAAAAI3OQIAAAAEMjE2MAQAAAABMAcAAAAJOS8xOS8yMDE5CAAAAAkzLzMxLzIwMTYJAAAAATAD3PfqYD3XCKR1EiZhPdcII0NJUS5UU0U6Nzc1MS5JUV9JTlRFUkVTVF9FWFAuRlkyMDEwAQAAAJn6AgACAAAABS0xOTMxAQgAAAAFAAAAATEBAAAACjE1OTczNDMyNTEDAAAAAjc5AgAAAAI4MgQAAAABMAcAAAAJOS8xOS8yMDE5CAAAAAoxMi8zMS8yMDEwCQAAAAEwyorY72A91wg/hGQlYT3XCCVDSVEuTkFTREFRR1M6QU1BVC5JUV9UT1RBTF9SRVYuRlkyMDEyAQAAAF7VAwACAAAABDg3MTkBCAAAAAUAAAABMQEAAAAKMTcxMzgyMjczMgMAAAADMTYwAgAAAAIyOAQAAAABMAcAAAAJOS8xOS8yMDE5CAAAAAoxMC8yOC8yMDEyCQAAAAEwypMD62A91whjaggmYT3XCCpDSVEuVFNFOjc3NTIuSVFfQ1VSUkVOVF9QT1JUX0xFQVNFUy5GWTIwMTIBAAAA7DsGAAMAAAAAALWYue5gPdcId35RJWE91wgmQ0lRLkVOWFRBTTpBU01MLklRX1RPVEFMX0VRVUlUWS5GWTIwMTABAAAAKO8FAAIAAAAIMjc3My45MDgBCAAAAAUAAAABMQEAAAAKMTU4NzU1NzQ0OQMAAAACNTAC</t>
  </si>
  <si>
    <t>AAAABDEyNzUEAAAAATAHAAAACTkvMTkvMjAxOQgAAAAKMTIvMzEvMjAxMAkAAAABMAy82elgPdcIKmUmJmE91wgmQ0lRLlRTRTo3NzUyLklRX09USEVSX0xUX0FTU0VUUy5GWTIwMTIBAAAA7DsGAAIAAAAFMzg4NTQBCAAAAAUAAAABMQEAAAAKMTYyOTc2NzkxMAMAAAACNzkCAAAABDEwNjAEAAAAATAHAAAACTkvMTkvMjAxOQgAAAAJMy8zMS8yMDEyCQAAAAEwtZi57mA91wj+FGklYT3XCBtDSVEuREI6U0lFLklRX0dBX0VYUC5GWTIwMTUBAAAANgMGAAMAAAAAACYoUedgPdcIkrWrJmE91wgkQ0lRLlRTRTo3NzUxLklRX09USEVSX0xJQUJfTFQuRlkyMDEzAQAAAJn6AgACAAAABTMzMzg1AQgAAAAFAAAAATEBAAAACjE3ODM4NjM4NjQDAAAAAjc5AgAAAAQxMDYyBAAAAAEwBwAAAAk5LzE5LzIwMTkIAAAACjEyLzMxLzIwMTMJAAAAATAv0N/uYD3XCOq7ZSVhPdcIE0NJUS4wLklRX0xUX0RFQlQuRlkFAAAAAAAAAAgAAAAVKEludmFsaWQgVGltZSBQZXJpb2QpOAFR52A91wgKed0mYT3XCCNDSVEuVFNFOjY3NTguSVFfRElMVVRfV0VJR0hULkZZMjAxMAEAAADtWQAAAgAAAAcxMDAzLjUyAI1rbexgPdcIQSHHJWE91wgqQ0lRLk5BU0RBUUdTOkxSQ1guSVFfT1RIRVJfQ0FfU1VQUEwuRlkyMDEzAQAAAL93AAACAAAABTQuOTI5AQgAAAAFAAAAATEBAAAACjE3NTA0OTI1MzEDAAAAAzE2MAIAAAAEMTA1NQQA</t>
  </si>
  <si>
    <t>AAABMAcAAAAJOS8xOS8yMDE5CAAAAAk2LzMwLzIwMTMJAAAAATDCMIPoYD3XCK8XSSZhPdcIJENJUS5UU0U6Nzc1MS5JUV9PVEhFUl9MSUFCX0xULkZZMjAxNgEAAACZ+gIAAgAAAAUzMzYyMAEIAAAABQAAAAExAQAAAAoxOTUxNDc2MjkzAwAAAAI3OQIAAAAEMTA2MgQAAAABMAcAAAAJOS8xOS8yMDE5CAAAAAoxMi8zMS8yMDE2CQAAAAEwD0bg7mA91whcikYlYT3XCBlDSVEuVFNFOjQ5MDIuSVFfRE8uRlkyMDEyAQAAADFXDQADAAAAAAA6V6btYD3XCEuKjCVhPdcIKUNJUS5FTlhUQU06QVNNTC5JUV9QRVJJT0RMRU5HVEhfSVMuRlkyMDA4AQAAACjvBQABAAAAAjEyABWV2elgPdcIWcklJmE91wgXQ0lRLkRCOlNJRS5JUV9BRC5GWTIwMDgBAAAANgMGAAIAAAAGLTE1Njg1AQgAAAAFAAAAATEBAAAACjE0MTQ2NjM3MjADAAAAAjUwAgAAAAQxMDc1BAAAAAEwBwAAAAk5LzE5LzIwMTkIAAAACTkvMzAvMjAwOAkAAAABMMqEX+dgPdcIctyPJmE91wgZQ0lRLlRTRTo0OTAyLklRX0RPLkZZMjAxOQEAAAAxVw0AAwAAAAAAYeiM7WA91whqm7AlYT3XCCdDSVEuTkFTREFRR1M6QUFQTC5JUV9DQVNIX0lOVkVTVC5GWTIwMTEBAAAAaWEAAAIAAAAGLTQwNDE5AQgAAAAFAAAAATEBAAAACjE2NDI2Mzk3NzcDAAAAAzE2MAIAAAAEMjAwNQQAAAABMAcAAAAJOS8xOS8yMDE5CAAAAAk5LzI0LzIwMTEJAAAAATCXCW7o</t>
  </si>
  <si>
    <t>YD3XCEYjbyZhPdcILUNJUS5EQjpTSUUuSVFfT1RIRVJfTk9OX09QRVJfRVhQX1NVUFBMLkZZMjAwNwEAAAA2AwYAAgAAAAQtMTIzAQgAAAAFAAAAATEBAAAACjEyNzY3MTg2OTADAAAAAjUwAgAAAAI4NQQAAAABMAcAAAAJOS8xOS8yMDE5CAAAAAk5LzMwLzIwMDcJAAAAATA9/2TnYD3XCCbXnyZhPdcIIENJUS5UU0U6ODAzNi5JUV9MVF9JTlZFU1QuRlkyMDE2AQAAAJ9eDQACAAAABTE2NDE4AQgAAAAFAAAAATEBAAAACjE3OTg1MDczNzUDAAAAAjc5AgAAAAQxMDU0BAAAAAEwBwAAAAk5LzE5LzIwMTkIAAAACTMvMzEvMjAxNgkAAAABMAPc9+pgPdcIKYYFJmE91wguQ0lRLlRTRTo3NzUyLklRX1RPVEFMX0RFQlRfRUJJVERBX0NBUEVYLkZZMjAxOQEAAADsOwYAAgAAAAkxMC41MDA0NzgBCAAAAAUAAAABMQEAAAAKMTk2OTk1MDA1MgMAAAACNzkCAAAABTIzMzEzBAAAAAEwBwAAAAk5LzE5LzIwMTkIAAAACTMvMzEvMjAxOQkAAAABMGgGVeZgPdcImLDXJmE91wgxQ0lRLkRCOlNJRS5JUV9DSEFOR0VfT1RIRVJfTkVUX09QRVJfQVNTRVRTLkZZMjAwOAEAAAA2AwYAAgAAAAQ2MzMxAQgAAAAFAAAAATEBAAAACjE0MTQ2NjM3MjADAAAAAjUwAgAAAAQyMDQ1BAAAAAEwBwAAAAk5LzE5LzIwMTkIAAAACTkvMzAvMjAwOAkAAAABMMqEX+dgPdcITh+pJmE91wgsQ0lRLk5BU0RBUUdTOkFNQVQuSVFfTkVUX0lO</t>
  </si>
  <si>
    <t>VEVSRVNUX0VYUC5GWTIwMDcBAAAAXtUDAAIAAAAGOTcuNTE4AQgAAAAFAAAAATEBAAAACjEyODU1NTI4MDEDAAAAAzE2MAIAAAADMzY4BAAAAAEwBwAAAAk5LzE5LzIwMTkIAAAACjEwLzI4LzIwMDcJAAAAATDlKfjqYD3XCA5UAiZhPdcILkNJUS5UU0U6Nzc1Mi5JUV9UT1RBTF9ERUJUX0VCSVREQV9DQVBFWC5GWTIwMTIBAAAA7DsGAAIAAAAJMTAuNDEyNTg4AQgAAAAFAAAAATEBAAAACjE2Mjk3Njc5MTADAAAAAjc5AgAAAAUyMzMxMwQAAAABMAcAAAAJOS8xOS8yMDE5CAAAAAkzLzMxLzIwMTIJAAAAATCF3lTmYD3XCAa87yZhPdcIKUNJUS5UU0U6NDkwMS5JUV9EQVlTX0lOVkVOVE9SWV9PVVQuRlkyMDA4AQAAABxMBgACAAAACTg3LjYxMjM0OAEIAAAABQAAAAExAQAAAAoxMDYxMTkyODQ3AwAAAAI3OQIAAAAENDAzNQQAAAABMAcAAAAJOS8xOS8yMDE5CAAAAAkzLzMxLzIwMDgJAAAAATA2rkXlYD3XCFFo3CZhPdcIKUNJUS5OQVNEQVFHUzpBTUFULklRX0VRVUlUWV9NRVRIT0QuRlkyMDE3AQAAAF7VAwADAAAAAAAMvNnpYD3XCOrqNSZhPdcIJENJUS5OQVNEQVFHUzpMUkNYLklRX09QRVJfSU5DLkZZMjAwOQEAAAC/dwAAAgAAAAgtMTE0LjgzNQEIAAAABQAAAAExAQAAAAoxNDY3NDc0NTIyAwAAAAMxNjACAAAAAjIxBAAAAAEwBwAAAAk5LzE5LzIwMTkIAAAACTYvMjgvMjAwOQkAAAABMAHv3Olg</t>
  </si>
  <si>
    <t>PdcIULlcJmE91wgtQ0lRLk5BU0RBUUdTOkxSQ1guSVFfVE9UQUxfREVCVC5GWTIwMTEuLi4uSlBZAQAAAL93AAACAAAACzU5NzE4LjAyODE1AQgAAAAFAAAAATEBAAAACjE2MzM3OTA2MzgDAAAAAjc5AgAAAAQ0MTczBAAAAAEwBwAAAAk5LzE5LzIwMTkIAAAACTYvMjYvMjAxMQkAAAABMLH9l+NgPdcIakI3J2E91wgeQ0lRLk5BU0RBUUdTOkFBUEwuSVFfQUUuRlkyMDEzAQAAAGlhAAACAAAABDg0MjcBCAAAAAUAAAABMQEAAAAKMTc2MTYyNTk5NgMAAAADMTYwAgAAAAQxMDE2BAAAAAEwBwAAAAk5LzE5LzIwMTkIAAAACTkvMjgvMjAxMwkAAAABMH5YbuhgPdcIxUR4JmE91wgkQ0lRLlRTRTo4MDM2LklRX0VRVUlUWV9NRVRIT0QuRlkyMDEzAQAAAJ9eDQADAAAAAAADePjqYD3XCN769yVhPdcILkNJUS5FTlhUQU06QVNNTC5JUV9NSU5PUklUWV9JTlRFUkVTVF9JUy5GWTIwMTYBAAAAKO8FAAMAAAAAAA+h3OlgPdcIj3ZfJmE91wgiQ0lRLlRTRTo3NzUxLklRX1FVSUNLX1JBVElPLkZZMjAwOQEAAACZ+gIAAgAAAAgxLjgzMjE1NAEIAAAABQAAAAExAQAAAAoxNTMzMjAzMjg5AwAAAAI3OQIAAAAENDEyMQQAAAABMAcAAAAJOS8xOS8yMDE5CAAAAAoxMi8zMS8yMDA5CQAAAAEwh5FU5mA91wissN4mYT3XCCRDSVEuVFNFOjc3MzEuSVFfQ0FTSF9JTlRFUkVTVC5GWTIwMTYBAAAAuFYNAAIAAAAEMTQwNAEI</t>
  </si>
  <si>
    <t>AAAABQAAAAExAQAAAAoxNzk5MjQzMjQxAwAAAAI3OQIAAAAEMzAyOAQAAAABMAcAAAAJOS8xOS8yMDE5CAAAAAkzLzMxLzIwMTYJAAAAATDeFNjvYD3XCJ9HQiVhPdcIHkNJUS5UU0U6NzczMS5JUV9MVF9ERUJULkZZMjAxNAEAAAC4Vg0AAgAAAAU5OTYwMAEIAAAABQAAAAExAQAAAAoxNjg3MzQzMzI0AwAAAAI3OQIAAAAEMTA0OQQAAAABMAcAAAAJOS8xOS8yMDE5CAAAAAkzLzMxLzIwMTQJAAAAATC1CtXvYD3XCBR5YSVhPdcILUNJUS5EQjpTSUUuSVFfT1RIRVJfTk9OX09QRVJfRVhQX1NVUFBMLkZZMjAxNwEAAAA2AwYAAgAAAAI3OQEIAAAABQAAAAExAQAAAAoxOTI4MDQwMTYxAwAAAAI1MAIAAAACODUEAAAAATAHAAAACTkvMTkvMjAxOQgAAAAJOS8zMC8yMDE3CQAAAAEwwK1S52A91wh0RrcmYT3XCCJDSVEuVFNFOjY3NTguSVFfQURWRVJUSVNJTkcuRlkyMDA4AQAAAO1ZAAACAAAABjQ2ODY3NAEIAAAABQAAAAExAQAAAAoxMzgxNjIwNDQ1AwAAAAI3OQIAAAAEMzAxMwQAAAABMAcAAAAJOS8xOS8yMDE5CAAAAAkzLzMxLzIwMDgJAAAAATACkCjsYD3XCHVexiVhPdcIH0NJUS5EQjpTSUUuSVFfQ0FTSF9GSU5BTi5GWTIwMTgBAAAANgMGAAIAAAAFLTE5NDYBCAAAAAUAAAABMQEAAAAKMTkyODA0MDIzMwMAAAACNTACAAAABDIwMDQEAAAAATAHAAAACTkvMTkvMjAxOQgAAAAJOS8zMC8yMDE4CQAA</t>
  </si>
  <si>
    <t>AAEwqPtS52A91wgLpbgmYT3XCB9DSVEuVFNFOjgwMzYuSVFfRUJJVF9JTlQuRlkyMDEyAQAAAJ9eDQACAAAACjM3MS45NDIwMjgBCAAAAAUAAAABMQEAAAAKMTU1MzIzOTY2MwMAAAACNzkCAAAABDQxODkEAAAAATAHAAAACTkvMTkvMjAxOQgAAAAJMy8zMS8yMDEyCQAAAAEwDhJF5WA91wiT3f8mYT3XCCdDSVEuREI6U0lFLklRX0lOVkVTVF9TRUNVUklUWV9DRi5GWTIwMTcBAAAANgMGAAIAAAACOTEBCAAAAAUAAAABMQEAAAAKMTkyODA0MDE2MQMAAAACNTACAAAABDIwMjcEAAAAATAHAAAACTkvMTkvMjAxOQgAAAAJOS8zMC8yMDE3CQAAAAEws9RS52A91whv+K8mYT3XCCtDSVEuVFNFOjQ5MDIuSVFfUkVUVVJOX0NPTU1PTl9FUVVJVFkuRlkyMDEzAQAAADFXDQADAAAAAAAeh0XlYD3XCEug+SZhPdcIKENJUS5UU0U6Nzc1MS5JUV9DVVJSRU5UX1BPUlRfREVCVC5GWTIwMDkBAAAAmfoCAAMAAAAAAMqK2O9gPdcInIpbJWE91wgjQ0lRLlRTRTo0OTAyLklRX1RPVEFMX0VRVUlUWS5GWTIwMTkBAAAAMVcNAAIAAAAGNTY1OTgzAQgAAAAFAAAAATEBAAAACjE5Njg5OTc5NjADAAAAAjc5AgAAAAQxMjc1BAAAAAEwBwAAAAk5LzE5LzIwMTkIAAAACTMvMzEvMjAxOQkAAAABMGHojO1gPdcI9QSgJWE91wgqQ0lRLlRTRTo3NzUxLklRX0lOVEVSRVNUX0lOVkVTVF9JTkMuRlkyMDExAQAAAJn6AgACAAAABDg0</t>
  </si>
  <si>
    <t>MzIBCAAAAAUAAAABMQEAAAAKMTY2NTkyMDc5NAMAAAACNzkCAAAAAjY1BAAAAAEwBwAAAAk5LzE5LzIwMTkIAAAACjEyLzMxLzIwMTEJAAAAATCRsdjvYD3XCNwwbSVhPdcIIUNJUS5UU0U6Njc1OC5JUV9OSV9DT01QQU5ZLkZZMjAwOQEAAADtWQAAAgAAAActMTAyMjE0AQgAAAAFAAAAATEBAAAACjE0NTk1Mjg3NDgDAAAAAjc5AgAAAAU0MTU3MQQAAAABMAcAAAAJOS8xOS8yMDE5CAAAAAkzLzMxLzIwMDkJAAAAATAmRG3sYD3XCFlk4CVhPdcIIUNJUS5EQjpTSUUuSVFfR1JPU1NfTUFSR0lOLkZZMjAwOQEAAAA2AwYAAgAAAAcyNy4yOTM2AQgAAAAFAAAAATEBAAAACjE0ODQ0NjUwMTADAAAAAjUwAgAAAAQ0MDc0BAAAAAEwBwAAAAk5LzE5LzIwMTkIAAAACTkvMzAvMjAwOQkAAAABMELfj+NgPdcIy2MkJ2E91wgqQ0lRLk5BU0RBUUdTOkxSQ1guSVFfUFJFRl9ESVZfT1RIRVIuRlkyMDE0AQAAAL93AAADAAAAAAC5V4PoYD3XCLuBYiZhPdcIKUNJUS5OQVNEQVFHUzpBQVBMLklRX0VRVUlUWV9NRVRIT0QuRlkyMDE3AQAAAGlhAAADAAAAAABz2GTnYD3XCGlRlyZhPdcIKUNJUS5OQVNEQVFHUzpBTUFULklRX1NBTEVfSU5UQU5fQ0YuRlkyMDA4AQAAAF7VAwADAAAAAADaUPjqYD3XCDZUECZhPdcIH0NJUS5EQjpTSUUuSVFfRUFSTklOR19DTy5GWTIwMTQBAAAANgMGAAIAAAAENTI5MgEIAAAABQAAAAEx</t>
  </si>
  <si>
    <t>AQAAAAoxNzY4MDYxMjczAwAAAAI1MAIAAAABNwQAAAABMAcAAAAJOS8xOS8yMDE5CAAAAAk5LzMwLzIwMTQJAAAAATCb+V/nYD3XCO3ysSZhPdcIGUNJUS5UU0U6Nzc1MS5JUV9HUC5GWTIwMTMBAAAAmfoCAAIAAAAHMTc5ODQyMQEIAAAABQAAAAExAQAAAAoxNzgzODYzODY0AwAAAAI3OQIAAAACMTAEAAAAATAHAAAACTkvMTkvMjAxOQgAAAAKMTIvMzEvMjAxMwkAAAABMIfY2O9gPdcINM08JWE91wgiQ0lRLkRCOlNJRS5JUV9DVVJSRU5UX1JBVElPLkZZMjAxMQEAAAA2AwYAAgAAAAgxLjIwNjE5OAEIAAAABQAAAAExAQAAAAoxNjQ4MDQ1MDI5AwAAAAI1MAIAAAAENDAzMAQAAAABMAcAAAAJOS8xOS8yMDE5CAAAAAk5LzMwLzIwMTEJAAAAATBC34/jYD3XCK2xJCdhPdcIJkNJUS5UU0U6ODAzNi5JUV9ORVRfREVCVF9JU1NVRUQuRlkyMDE1AQAAAJ9eDQADAAAAAAAD3PfqYD3XCAuMHyZhPdcIJkNJUS5UU0U6Nzc1Mi5JUV9MVF9ERUJUX0NBUElUQUwuRlkyMDEyAQAAAOw7BgACAAAABzMyLjQ3OTcBCAAAAAUAAAABMQEAAAAKMTYyOTc2NzkxMAMAAAACNzkCAAAABDQxODcEAAAAATAHAAAACTkvMTkvMjAxOQgAAAAJMy8zMS8yMDEyCQAAAAEwhd5U5mA91wgveesmYT3XCCNDSVEuREI6U0lFLklRX1BSRUZfRElWX09USEVSLkZZMjAxNwEAAAA2AwYAAwAAAAAAwK1S52A91whLlKImYT3XCCZDSVEuVFNF</t>
  </si>
  <si>
    <t>OjQ5MDIuSVFfRUZGRUNUX1RBWF9SQVRFLkZZMjAxOAEAAAAxVw0AAgAAAAYzNC40MzYBCAAAAAUAAAABMQEAAAAKMTg5NDA4NDgwMAMAAAACNzkCAAAABDQzNzYEAAAAATAHAAAACTkvMTkvMjAxOQgAAAAJMy8zMS8yMDE4CQAAAAEwbMGM7WA91whVWJclYT3XCCdDSVEuVFNFOjQ5MDIuSVFfVE9UQUxfT1RIRVJfT1BFUi5GWTIwMTABAAAAMVcNAAIAAAAGMzIwNDk4AQgAAAAFAAAAATEBAAAACjEzNzc3NTg2MzUDAAAAAjc5AgAAAAMzODAEAAAAATAHAAAACTkvMTkvMjAxOQgAAAAJMy8zMS8yMDEwCQAAAAEwRDCm7WA91wiLMaUlYT3XCCFDSVEuVFNFOjc3MzEuSVFfSU5DX0VRVUlUWS5GWTIwMTABAAAAuFYNAAIAAAADOTkyAQgAAAAFAAAAATEBAAAACjEzODI1MDUwMDgDAAAAAjc5AgAAAAI0NwQAAAABMAcAAAAJOS8xOS8yMDE5CAAAAAkzLzMxLzIwMTAJAAAAATC96P/vYD3XCK3dNiVhPdcIGUNJUS5UU0U6Njc1OC5JUV9BRS5GWTIwMTUBAAAA7VkAAAMAAAAAAPZ+O+xgPdcIE2/AJWE91wgrQ0lRLk5BU0RBUUdTOkFNQVQuSVFfUEVSSU9ETEVOR1RIX0lTLkZZMjAxNwEAAABe1QMAAQAAAAIxMgAB49npYD3XCOrqNSZhPdcIJkNJUS5OQVNEQVFHUzpBTUFULklRX1NHQV9NQVJHSU4uRlkyMDExAQAAAF7VAwACAAAABjguMzg2NAEIAAAABQAAAAExAQAAAAoxNjQ5MTk5NDU4AwAAAAMxNjACAAAABDQz</t>
  </si>
  <si>
    <t>NzUEAAAAATAHAAAACTkvMTkvMjAxOQgAAAAKMTAvMzAvMjAxMQkAAAABMB6HReVgPdcIYfn8JmE91wgjQ0lRLlRTRTo2NzU4LklRX09USEVSX0VRVUlUWS5GWTIwMTgBAAAA7VkAAAIAAAAHLTYxNjc0NgEIAAAABQAAAAExAQAAAAoxOTY1MDQ2NTA4AwAAAAI3OQIAAAAEMTAyOAQAAAABMAcAAAAJOS8xOS8yMDE5CAAAAAkzLzMxLzIwMTgJAAAAATATzTvsYD3XCD/q/SVhPdcILkNJUS5UU0U6Nzc1Mi5JUV9UT1RBTF9ERUJUX0VCSVREQV9DQVBFWC5GWTIwMDkBAAAA7DsGAAIAAAAIOS4yNDg2NjYBCAAAAAUAAAABMQEAAAAKMTQ2MDI5MjA0OQMAAAACNzkCAAAABTIzMzEzBAAAAAEwBwAAAAk5LzE5LzIwMTkIAAAACTMvMzEvMjAwOQkAAAABMIXeVOZgPdcIXw/nJmE91wgeQ0lRLkRCOlNJRS5JUV9GVUxMX1RJTUUuRlkyMDA3AQAAADYDBgACAAAABjM5ODAwMAA9/2TnYD3XCAr+nyZhPdcIKUNJUS5UU0U6Njc1OC5JUV9JTlZFU1RfU0VDVVJJVFlfQ0YuRlkyMDA4AQAAAO1ZAAACAAAABy04OTMxMzABCAAAAAUAAAABMQEAAAAKMTM4MTYyMDQ0NQMAAAACNzkCAAAABDIwMjcEAAAAATAHAAAACTkvMTkvMjAxOQgAAAAJMy8zMS8yMDA4CQAAAAEwJkRt7GA91wgtkfolYT3XCCZDSVEuVFNFOjY3NTguSVFfRUZGRUNUX1RBWF9SQVRFLkZZMjAxMAEAAADtWQAAAgAAAAc1MS44NjUzAQgAAAAFAAAAATEBAAAA</t>
  </si>
  <si>
    <t>CjE1NzgxOTE1MTEDAAAAAjc5AgAAAAQ0Mzc2BAAAAAEwBwAAAAk5LzE5LzIwMTkIAAAACTMvMzEvMjAxMAkAAAABMI1rbexgPdcIwtPpJWE91wgtQ0lRLlRTRTo3NzMxLklRX0NBU0hfQ09OVkVSU0lPTi5GWTIwMTIuLi4uSlBZAQAAALhWDQACAAAACTEwOS44ODQxOAEIAAAABQAAAAExAQAAAAoxNTU0OTUwODA5AwAAAAI3OQIAAAAENDE4NAQAAAABMAcAAAAJOS8xOS8yMDE5CAAAAAkzLzMxLzIwMTIJAAAAATCx/ZfjYD3XCF0QOydhPdcIKUNJUS5OQVNEQVFHUzpMUkNYLklRX0VRVUlUWV9NRVRIT0QuRlkyMDEzAQAAAL93AAADAAAAAADCMIPoYD3XCJYMTSZhPdcII0NJUS5UU0U6ODAzNi5JUV9JTlRFUkVTVF9FWFAuRlkyMDExAQAAAJ9eDQACAAAAAy03OAEIAAAABQAAAAExAQAAAAoxNDU5NTEwMDQ4AwAAAAI3OQIAAAACODIEAAAAATAHAAAACTkvMTkvMjAxOQgAAAAJMy8zMS8yMDExCQAAAAEw5Sn46mA91wgIi8slYT3XCB9DSVEuVFNFOjc3MzEuSVFfRUJJVF9JTlQuRlkyMDExAQAAALhWDQACAAAACTU3LjE5ODk0MQEIAAAABQAAAAExAQAAAAoxNDYyNzEyNTc0AwAAAAI3OQIAAAAENDE4OQQAAAABMAcAAAAJOS8xOS8yMDE5CAAAAAkzLzMxLzIwMTEJAAAAATCPHE3mYD3XCKil6SZhPdcIJENJUS5UU0U6Njc1OC5JUV9PVEhFUl9MSUFCX0xULkZZMjAwOAEAAADtWQAAAgAAAAYyNjAwMzIBCAAA</t>
  </si>
  <si>
    <t>AAUAAAABMQEAAAAKMTM4MTYyMDQ0NQMAAAACNzkCAAAABDEwNjIEAAAAATAHAAAACTkvMTkvMjAxOQgAAAAJMy8zMS8yMDA4CQAAAAEwApAo7GA91whrhcYlYT3XCCdDSVEuVFNFOjQ5MDEuSVFfTkVUX0lOVEVSRVNUX0VYUC5GWTIwMDkBAAAAHEwGAAIAAAAEMjk3NQEIAAAABQAAAAExAQAAAAoxMzgyNzYzNTE0AwAAAAI3OQIAAAADMzY4BAAAAAEwBwAAAAk5LzE5LzIwMTkIAAAACTMvMzEvMjAwOQkAAAABMN8Zme1gPdcIEUKYJWE91wgfQ0lRLlRTRTo4MDM2LklRX0VCSVRfSU5ULkZZMjAwOQEAAACfXg0AAgAAAAoxMzYuMTc1NDM4AQgAAAAFAAAAATEBAAAACjEzODI0MTgwOTMDAAAAAjc5AgAAAAQ0MTg5BAAAAAEwBwAAAAk5LzE5LzIwMTkIAAAACTMvMzEvMjAwOQkAAAABMDnqROVgPdcI26X3JmE91wgmQ0lRLlRTRTo3NzUyLklRX0ZJTElOR19DVVJSRU5DWS5GWTIwMTMBAAAA7DsGAAMAAAADSlBZAInAue5gPdcISnSiJWE91wgvQ0lRLk5BU0RBUUdTOkFNQVQuSVFfVE9UQUxfQVNTRVRTLkZZMjAwMy4uLi5KUFkBAAAAXtUDAAIAAAANMTEyNjMzOC40NzEwNgEIAAAABQAAAAExAQAAAAkxOTc2NzQxNDUDAAAAAjc5AgAAAAQxMDA3BAAAAAEwBwAAAAk5LzE5LzIwMTkIAAAACjEwLzI2LzIwMDMJAAAAATDVPffhYD3XCBLkPCdhPdcIKkNJUS5OQVNEQVFHUzpMUkNYLklRX0RJTFVUX0VQU19JTkNM</t>
  </si>
  <si>
    <t>LkZZMjAxNgEAAAC/dwAAAgAAAAQ1LjIyAQgAAAAFAAAAATEBAAAACjE5MDA3MTMwNjYDAAAAAzE2MAIAAAABOAQAAAABMAcAAAAJOS8xOS8yMDE5CAAAAAk2LzI2LzIwMTYJAAAAATDfu4LoYD3XCJEHeSZhPdcII0NJUS5UU0U6NDkwMi5JUV9UT1RBTF9SRUNFSVYuRlkyMDEzAQAAADFXDQACAAAABjIxODA3OQEIAAAABQAAAAExAQAAAAoxOTE1NDAyMzAwAwAAAAI3OQIAAAAEMTAwMQQAAAABMAcAAAAJOS8xOS8yMDE5CAAAAAkzLzMxLzIwMTMJAAAAATAwfqbtYD3XCJy2fCVhPdcIKENJUS5UU0U6ODAzNi5JUV9UT1RBTF9ESVZfUEFJRF9DRi5GWTIwMTEBAAAAn14NAAIAAAAFLTI3NDgBCAAAAAUAAAABMQEAAAAKMTQ1OTUxMDA0OAMAAAACNzkCAAAABDIwMjIEAAAAATAHAAAACTkvMTkvMjAxOQgAAAAJMy8zMS8yMDExCQAAAAEw5Sn46mA91whL5NwlYT3XCDFDSVEuRU5YVEFNOkFTTUwuSVFfVE9UQUxfTElBQl9UT1RBTF9BU1NFVFMuRlkyMDA3AQAAACjvBQACAAAABzUzLjU3MzYBCAAAAAUAAAABMQEAAAAKMTMxNzY3MzM4NwMAAAACNTACAAAABDQxODgEAAAAATAHAAAACTkvMTkvMjAxOQgAAAAKMTIvMzEvMjAwNwkAAAABMDzVReVgPdcIkmIBJ2E91wgkQ0lRLlRTRTo3NzUyLklRX0VCSVREQS5GWTIwMTEuLi4uSlBZAQAAAOw7BgACAAAABjE1ODM3NgEIAAAABQAAAAExAQAAAAoxNjI5NzY4MjI1</t>
  </si>
  <si>
    <t>AwAAAAI3OQIAAAAENDA1MQQAAAABMAcAAAAJOS8xOS8yMDE5CAAAAAkzLzMxLzIwMTEJAAAAATAN7pbjYD3XCJ03NCdhPdcIJUNJUS5UU0U6NDkwMi5JUV9HV19JTlRBTl9BTU9SVC5GWTIwMTgBAAAAMVcNAAMAAAAAAGzBjO1gPdcI8XOGJWE91wgZQ0lRLlRTRTo2NzU4LklRX05JLkZZMjAxNgEAAADtWQAAAgAAAAYxNDc3OTEBCAAAAAUAAAABMQEAAAAKMTg5MDI0OTkzNAMAAAACNzkCAAAAAjE1BAAAAAEwBwAAAAk5LzE5LzIwMTkIAAAACTMvMzEvMjAxNgkAAAABMPZ+O+xgPdcIqNPiJWE91wgyQ0lRLkVOWFRBTTpBU01MLklRX09USEVSX05PTl9PUEVSX0VYUF9TVVBQTC5GWTIwMTYBAAAAKO8FAAMAAAAAAA+h3OlgPdcIBdVSJmE91wgoQ0lRLlRTRTo0OTAxLklRX1RPVEFMX0RJVl9QQUlEX0NGLkZZMjAxMwEAAAAcTAYAAgAAAAYtMTgwNjQBCAAAAAUAAAABMQEAAAAKMTYyNTQ1NzY3NwMAAAACNzkCAAAABDIwMjIEAAAAATAHAAAACTkvMTkvMjAxOQgAAAAJMy8zMS8yMDEzCQAAAAEwvY6Z7WA91whUb9UlYT3XCCpDSVEuVFNFOjQ5MDEuSVFfQ1VSUkVOVF9QT1JUX0xFQVNFUy5GWTIwMTgBAAAAHEwGAAMAAAAAABhCKOxgPdcIY875JWE91wgeQ0lRLk5BU0RBUUdTOkFBUEwuSVFfQVAuRlkyMDA5AQAAAGlhAAACAAAABDU2MDEBCAAAAAUAAAABMQEAAAAKMTQ3OTU1MTE5OQMAAAADMTYwAgAAAAQx</t>
  </si>
  <si>
    <t>MDE4BAAAAAEwBwAAAAk5LzE5LzIwMTkIAAAACTkvMjYvMjAwOQkAAAABMK2VbehgPdcI+Ch7JmE91wglQ0lRLk5BU0RBUUdTOkFNQVQuSVFfU0dBX1NVUFBMLkZZMjAxMgEAAABe1QMAAgAAAAM5OTUBCAAAAAUAAAABMQEAAAAKMTcxMzgyMjczMgMAAAADMTYwAgAAAAMxMDIEAAAAATAHAAAACTkvMTkvMjAxOQgAAAAKMTAvMjgvMjAxMgkAAAABMMqTA+tgPdcI2VkVJmE91wgaQ0lRLlRTRTo3NzMxLklRX0NJUC5GWTIwMTABAAAAuFYNAAIAAAAFMTE4MzgBCAAAAAUAAAABMQEAAAAKMTM4MjUwNTAwOAMAAAACNzkCAAAABDMwMzMEAAAAATAHAAAACTkvMTkvMjAxOQgAAAAJMy8zMS8yMDEwCQAAAAEwvA8A8GA91wgyCjUlYT3XCCpDSVEuVFNFOjQ5MDEuSVFfQ1VSUkVOVF9QT1JUX0xFQVNFUy5GWTIwMTUBAAAAHEwGAAMAAAAAAD3NJ+xgPdcILQvWJWE91wghQ0lRLlRTRTo2NzU4LklRX0VCSVREQV9JTlQuRlkyMDE4AQAAAO1ZAAACAAAACTc2LjE2NTcwOAEIAAAABQAAAAExAQAAAAoxOTY1MDQ2NTA4AwAAAAI3OQIAAAAENDE5MAQAAAABMAcAAAAJOS8xOS8yMDE5CAAAAAkzLzMxLzIwMTgJAAAAATA56kTlYD3XCB1/DCdhPdcIGUNJUS5UU0U6Nzc1MS5JUV9OSS5GWTIwMTEBAAAAmfoCAAIAAAAGMjQ4NjMwAQgAAAAFAAAAATEBAAAACjE2NjU5MjA3OTQDAAAAAjc5AgAAAAIxNQQAAAABMAcAAAAJOS8x</t>
  </si>
  <si>
    <t>OS8yMDE5CAAAAAoxMi8zMS8yMDExCQAAAAEwkbHY72A91whoMTwlYT3XCCBDSVEuVFNFOjgwMzYuSVFfQ0FTSF9PUEVSLkZZMjAxOAEAAACfXg0AAgAAAAUyOTIyMQEIAAAABQAAAAExAQAAAAoxODk0MzE1NDkyAwAAAAI3OQIAAAAEMjAwNgQAAAABMAcAAAAJOS8xOS8yMDE5CAAAAAkzLzMxLzIwMTgJAAAAATDlKfjqYD3XCCnfASZhPdcILUNJUS5FTlhUQU06QVNNTC5JUV9UT1RBTF9DT01NT05fRVFVSVRZLkZZMjAxMQEAAAAo7wUAAgAAAAgzNDQ0LjE1NAEIAAAABQAAAAExAQAAAAoxNTg3NTU3Mzg0AwAAAAI1MAIAAAAEMTAwNgQAAAABMAcAAAAJOS8xOS8yMDE5CAAAAAoxMi8zMS8yMDExCQAAAAEwAePZ6WA91wgVsyYmYT3XCDNDSVEuVFNFOjQ5MDIuSVFfQ0hBTkdFX09USEVSX05FVF9PUEVSX0FTU0VUUy5GWTIwMTEBAAAAMVcNAAIAAAAGLTEwNjY4AQgAAAAFAAAAATEBAAAACjE0NTk1MDk4NjEDAAAAAjc5AgAAAAQyMDQ1BAAAAAEwBwAAAAk5LzE5LzIwMTkIAAAACTMvMzEvMjAxMQkAAAABMDpXpu1gPdcIqm6dJWE91wgpQ0lRLlRTRTo0OTAxLklRX0NPTU1PTl9QUkVGX0RJVl9DRi5GWTIwMTEBAAAAHEwGAAIAAAAGLTEzNDM4AQgAAAAFAAAAATEBAAAACjE0NjE2ODAyMjkDAAAAAjc5AgAAAAQyMDcyBAAAAAEwBwAAAAk5LzE5LzIwMTkIAAAACTMvMzEvMjAxMQkAAAABMMhnme1gPdcIJ6aQ</t>
  </si>
  <si>
    <t>JWE91wgoQ0lRLlRTRTo0OTAyLklRX1RPVEFMX0RFQlQuRlkyMDA5Li4uLkpQWQEAAAAxVw0AAgAAAAYyMzgzNjEBCAAAAAUAAAABMQEAAAAKMTM3Nzc1ODg4MwMAAAACNzkCAAAABDQxNzMEAAAAATAHAAAACTkvMTkvMjAxOQgAAAAJMy8zMS8yMDA5CQAAAAEwx9aX42A91wgKoTgnYT3XCCNDSVEuVFNFOjc3NTIuSVFfVE9UQUxfUkVDRUlWLkZZMjAwOAEAAADsOwYAAgAAAAY2OTkwNDMBCAAAAAUAAAABMQEAAAAKMTM4MTIwNTM1NwMAAAACNzkCAAAABDEwMDEEAAAAATAHAAAACTkvMTkvMjAxOQgAAAAJMy8zMS8yMDA4CQAAAAEw2yO57mA91wjZH1AlYT3XCCRDSVEuTkFTREFRR1M6QUFQTC5JUV9FQklUX0lOVC5GWTIwMTEBAAAAaWEAAAMAAAAAAJ4pFOVgPdcICbcUJ2E91wggQ0lRLlRTRTo3NzUxLklRX1JEX0VYUF9GTi5GWTIwMTUBAAAAmfoCAAIAAAAGMzI4NTAwAQgAAAAFAAAAATEBAAAACjE4ODA1NDg1OTYDAAAAAjc5AgAAAAQzMTY4BAAAAAEwBwAAAAk5LzE5LzIwMTkIAAAACjEyLzMxLzIwMTUJAAAAATAYHuDuYD3XCP22PSVhPdcIJENJUS5UU0U6Nzc1MS5JUV9PVEhFUl9MSUFCX0xULkZZMjAwOAEAAACZ+gIAAgAAAAUyNjY3MAEIAAAABQAAAAExAQAAAAoxNDM5MTI4MzE5AwAAAAI3OQIAAAAEMTA2MgQAAAABMAcAAAAJOS8xOS8yMDE5CAAAAAoxMi8zMS8yMDA4CQAAAAEwy2LY72A91wgc</t>
  </si>
  <si>
    <t>zUMlYT3XCChDSVEuRU5YVEFNOkFTTUwuSVFfQkFTSUNfRVBTX0VYQ0wuRlkyMDE2AQAAACjvBQACAAAACDMuNjYwMjQ0AQgAAAAFAAAAATEBAAAACjE5NDM4NzcyNTcDAAAAAjUwAgAAAAQzMDY0BAAAAAEwBwAAAAk5LzE5LzIwMTkIAAAACjEyLzMxLzIwMTYJAAAAATAPodzpYD3XCIWdXyZhPdcII0NJUS5UU0U6Nzc1MS5JUV9UT1RBTF9BU1NFVFMuRlkyMDE3AQAAAJn6AgACAAAABzUxOTgyOTEBCAAAAAUAAAABMQEAAAAKMTk1MTQ3NjMxMQMAAAACNzkCAAAABDEwMDcEAAAAATAHAAAACTkvMTkvMjAxOQgAAAAKMTIvMzEvMjAxNwkAAAABMA9G4O5gPdcI3UdeJWE91wglQ0lRLlRTRTo3NzUxLklRX0JBU0lDX0VQU19FWENMLkZZMjAwOAEAAACZ+gIAAgAAAAkyNDYuMjEwMTYBCAAAAAUAAAABMQEAAAAKMTQzOTEyODMxOQMAAAACNzkCAAAABDMwNjQEAAAAATAHAAAACTkvMTkvMjAxOQgAAAAKMTIvMzEvMjAwOAkAAAABMMti2O9gPdcIHZVzJWE91wg1Q0lRLk5BU0RBUUdTOkFBUEwuSVFfVE9UQUxfT1VUU1RBTkRJTkdfQlNfREFURS5GWTIwMTUBAAAAaWEAAAIAAAAINTU3OC43NTMBBAAAAAUAAAABNQEAAAAKMTg2Mzk5NjY4NAIAAAAFMjQxNTIGAAAAATBSsWTnYD3XCDrioiZhPdcILENJUS5OQVNEQVFHUzpBTUFULklRX1RPVEFMX1JFVi5GWTIwMTMuLi4uSlBZAQAAAF7VAwACAAAACjczMTg2NC42</t>
  </si>
  <si>
    <t>ODUBCAAAAAUAAAABMQEAAAAKMTc2ODcxMzQ0NQMAAAACNzkCAAAAAjI4BAAAAAEwBwAAAAk5LzE5LzIwMTkIAAAACjEwLzI3LzIwMTMJAAAAATBOBpDjYD3XCMbjJydhPdcIH0NJUS5UU0U6Nzc1MS5JUV9UT1RBTF9DTC5GWTIwMTIBAAAAmfoCAAIAAAAGODQ0NDM1AQgAAAAFAAAAATEBAAAACjE3MjY3NzExMjkDAAAAAjc5AgAAAAQxMDA5BAAAAAEwBwAAAAk5LzE5LzIwMTkIAAAACjEyLzMxLzIwMTIJAAAAATCH2NjvYD3XCJGwTSVhPdcIJUNJUS5FTlhUQU06QVNNTC5JUV9FQklUX01BUkdJTi5GWTIwMDkBAAAAKO8FAAIAAAAHLTkuMjI0MgEIAAAABQAAAAExAQAAAAoxNTA5Njg0MDkzAwAAAAI1MAIAAAAENDA1MwQAAAABMAcAAAAJOS8xOS8yMDE5CAAAAAoxMi8zMS8yMDA5CQAAAAEwIj8T5WA91wh7xw4nYT3XCCZDSVEuVFNFOjc3MzEuSVFfSU5WRU5UT1JZX1RVUk5TLkZZMjAxMgEAAAC4Vg0AAgAAAAgyLjI3MDU1MgEIAAAABQAAAAExAQAAAAoxNTU0OTUwODA5AwAAAAI3OQIAAAAENDA4MgQAAAABMAcAAAAJOS8xOS8yMDE5CAAAAAkzLzMxLzIwMTIJAAAAATCPHE3mYD3XCCaP1SZhPdcIL0NJUS5OQVNEQVFHUzpBTUFULklRX1RPVEFMX0NPTU1PTl9FUVVJVFkuRlkyMDEwAQAAAF7VAwACAAAABDc1MzYBCAAAAAUAAAABMQEAAAAKMTU3OTk2NDY0MwMAAAADMTYwAgAAAAQxMDA2BAAAAAEwBwAA</t>
  </si>
  <si>
    <t>AAk5LzE5LzIwMTkIAAAACjEwLzMxLzIwMTAJAAAAATD8bQPrYD3XCIP1ByZhPdcIK0NJUS5UU0U6ODAzNi5JUV9NSU5PUklUWV9JTlRFUkVTVF9JUy5GWTIwMTcBAAAAn14NAAIAAAABNgEIAAAABQAAAAExAQAAAAoxODQ4NTE0NjU5AwAAAAI3OQIAAAACODMEAAAAATAHAAAACTkvMTkvMjAxOQgAAAAJMy8zMS8yMDE3CQAAAAEw8wL46mA91wjkPQomYT3XCB5DSVEuREI6U0lFLklRX05JX01BUkdJTi5GWTIwMTIBAAAANgMGAAIAAAAGNS4zNjMzAQgAAAAFAAAAATEBAAAACjE2NDgwNDIzODEDAAAAAjUwAgAAAAQ0MDk0BAAAAAEwBwAAAAk5LzE5LzIwMTkIAAAACTkvMzAvMjAxMgkAAAABMELfj+NgPdcIr00XJ2E91wgmQ0lRLlRTRTo2NzU4LklRX1BFUklPRExFTkdUSF9JUy5GWTIwMTABAAAA7VkAAAEAAAACMTIAF5Jt7GA91wjizc8lYT3XCCRDSVEuTkFTREFRR1M6QUFQTC5JUV9ORVRfREVCVC5GWTIwMTABAAAAaWEAAAIAAAAGLTI1NjIwAQgAAAAFAAAAATEBAAAACjE1NzM4NjQ2NDQDAAAAAzE2MAIAAAAENDM2NAQAAAABMAcAAAAJOS8xOS8yMDE5CAAAAAk5LzI1LzIwMTAJAAAAATCwu23oYD3XCAVbdyZhPdcIHkNJUS5UU0U6NDkwMS5JUV9JTkNfVEFYLkZZMjAxOAEAAAAcTAYAAgAAAAU1NDQzNQEIAAAABQAAAAExAQAAAAoxODk1MTgzNjE1AwAAAAI3OQIAAAACNzUEAAAAATAHAAAACTkvMTkv</t>
  </si>
  <si>
    <t>MjAxOQgAAAAJMy8zMS8yMDE4CQAAAAEwGEIo7GA91wi3SPElYT3XCCpDSVEuTkFTREFRR1M6QU1BVC5JUV9TVF9ERUJUX0lTU1VFRC5GWTIwMDgBAAAAXtUDAAMAAAAAANpQ+OpgPdcIecMLJmE91wgeQ0lRLlRTRTo0OTAxLklRX0lOQ19UQVguRlkyMDE3AQAAABxMBgACAAAABTQ0MTIyAQgAAAAFAAAAATEBAAAACjE4NTEzNTkxNzYDAAAAAjc5AgAAAAI3NQQAAAABMAcAAAAJOS8xOS8yMDE5CAAAAAkzLzMxLzIwMTcJAAAAATAjGyjsYD3XCGvTzSVhPdcIKkNJUS5OQVNEQVFHUzpMUkNYLklRX1NUX0RFQlRfUkVQQUlELkZZMjAxNAEAAAC/dwAAAwAAAAAAv36D6GA91wjPjF4mYT3XCCJDSVEuVFNFOjY3NTguSVFfUVVJQ0tfUkFUSU8uRlkyMDE2AQAAAO1ZAAACAAAACDAuNjE4ODg0AQgAAAAFAAAAATEBAAAACjE4OTAyNDk5MzQDAAAAAjc5AgAAAAQ0MTIxBAAAAAEwBwAAAAk5LzE5LzIwMTkIAAAACTMvMzEvMjAxNgkAAAABME/DROVgPdcIJlgMJ2E91wglQ0lRLlRTRTo3NzUxLklRX1BST1ZfQkFEX0RFQlRTLkZZMjAxOAEAAACZ+gIAAwAAAAAA9Wzg7mA91wiJoD4lYT3XCCdDSVEuREI6U0lFLklRX1RPVEFMX0RFQlRfQ0FQSVRBTC5GWTIwMDgBAAAANgMGAAIAAAAGMzYuOTk4AQgAAAAFAAAAATEBAAAACjE0MTQ2NjM3MjADAAAAAjUwAgAAAAQ0MTg2BAAAAAEwBwAAAAk5LzE5LzIwMTkIAAAACTkv</t>
  </si>
  <si>
    <t>MzAvMjAwOAkAAAABME24j+NgPdcI0CAgJ2E91wgiQ0lRLkVOWFRBTTpBU01MLklRX0VCSVRfSU5ULkZZMjAwOQEAAAAo7wUAAwAAAAJOTQEIAAAABQAAAAExAQAAAAoxNTA5Njg0MDkzAwAAAAI1MAIAAAAENDE4OQQAAAABMAcAAAAJOS8xOS8yMDE5CAAAAAoxMi8zMS8yMDA5CQAAAAEwIj8T5WA91whVmxcnYT3XCBlDSVEuVFNFOjQ5MDEuSVFfR1AuRlkyMDE4AQAAABxMBgACAAAABjk3MDAxMQEIAAAABQAAAAExAQAAAAoxODk1MTgzNjE1AwAAAAI3OQIAAAACMTAEAAAAATAHAAAACTkvMTkvMjAxOQgAAAAJMy8zMS8yMDE4CQAAAAEwGEIo7GA91wisLN8lYT3XCCVDSVEuVFNFOjc3NTEuSVFfR0FJTl9JTlZFU1RfQ0YuRlkyMDEyAQAAAJn6AgACAAAABDE1MjcBCAAAAAUAAAABMQEAAAAKMTcyNjc3MTEyOQMAAAACNzkCAAAABDIwOTAEAAAAATAHAAAACTkvMTkvMjAxOQgAAAAKMTIvMzEvMjAxMgkAAAABMIfY2O9gPdcINM08JWE91wghQ0lRLlRTRTo3NzUyLklRX0VCSVREQV9JTlQuRlkyMDEyAQAAAOw7BgACAAAACTIwLjI5MzMyNQEIAAAABQAAAAExAQAAAAoxNjI5NzY3OTEwAwAAAAI3OQIAAAAENDE5MAQAAAABMAcAAAAJOS8xOS8yMDE5CAAAAAkzLzMxLzIwMTIJAAAAATCF3lTmYD3XCGma3yZhPdcIGUNJUS5UU0U6Nzc1Mi5JUV9ETy5GWTIwMDkBAAAA7DsGAAMAAAAAAM1Kue5gPdcImzFfJWE9</t>
  </si>
  <si>
    <t>1wgkQ0lRLlRTRTo0OTAyLklRX0NVUlJFTlRfUkFUSU8uRlkyMDE2AQAAADFXDQACAAAACDEuOTQ0MDMxAQgAAAAFAAAAATEBAAAACjE3OTcyMTg1ODUDAAAAAjc5AgAAAAQ0MDMwBAAAAAEwBwAAAAk5LzE5LzIwMTkIAAAACTMvMzEvMjAxNgkAAAABMDauReVgPdcIyX7wJmE91wgZQ0lRLlRTRTo3NzUxLklRX0FELkZZMjAxNgEAAACZ+gIAAgAAAAgtMjU3ODM0MgEIAAAABQAAAAExAQAAAAoxOTUxNDc2MjkzAwAAAAI3OQIAAAAEMTA3NQQAAAABMAcAAAAJOS8xOS8yMDE5CAAAAAoxMi8zMS8yMDE2CQAAAAEwD0bg7mA91wj70l0lYT3XCBlDSVEuREI6U0lFLklRX0FQSUMuRlkyMDEyAQAAADYDBgADAAAAAACk0l/nYD3XCCM7kSZhPdcIHENJUS5FTlhUQU06QVNNTC5JUV9GWC5GWTIwMDgBAAAAKO8FAAIAAAAFMC44NDUBCAAAAAUAAAABMQEAAAAKMTQzMDE4MDM1MAMAAAACNTACAAAABDIxNDQEAAAAATAHAAAACTkvMTkvMjAxOQgAAAAKMTIvMzEvMjAwOAkAAAABMBWV2elgPdcIIMRDJmE91wgiQ0lRLlRTRTo4MDM2LklRX0RBX1NVUFBMX0NGLkZZMjAxMwEAAACfXg0AAgAAAAQ3ODIzAQgAAAAFAAAAATEBAAAACjE2MjM4MTY1NDIDAAAAAjc5AgAAAAQyMTcxBAAAAAEwBwAAAAk5LzE5LzIwMTkIAAAACTMvMzEvMjAxMwkAAAABMAN4+OpgPdcIIYDdJWE91wgnQ0lRLlRTRTo3NzMxLklRX1RPVEFMX1JF</t>
  </si>
  <si>
    <t>Vi5GWTIwMTUuLi4uSlBZAQAAALhWDQACAAAABjg1Nzc4MgEIAAAABQAAAAExAQAAAAoxNzQ1OTE2NTEwAwAAAAI3OQIAAAACMjgEAAAAATAHAAAACTkvMTkvMjAxOQgAAAAJMy8zMS8yMDE1CQAAAAEwTgaQ42A91wjJGzAnYT3XCCNDSVEuTkFTREFRR1M6TFJDWC5JUV9QRU5TSU9OLkZZMjAxMgEAAAC/dwAAAwAAAAAAwjCD6GA91wjEyUgmYT3XCCRDSVEuVFNFOjc3NTIuSVFfQ1VSUkVOQ1lfR0FJTi5GWTIwMTUBAAAA7DsGAAIAAAADNzk1AQgAAAAFAAAAATEBAAAACjE3NDYxOTM0OTUDAAAAAjc5AgAAAAIzOAQAAAABMAcAAAAJOS8xOS8yMDE5CAAAAAkzLzMxLzIwMTUJAAAAATDOo7XuYD3XCIzNsyVhPdcIMENJUS5OQVNEQVFHUzpBQVBMLklRX01JTk9SSVRZX0lOVEVSRVNUX0NGLkZZMjAwOAEAAABpYQAAAwAAAAAAsm1t6GA91wgYbX8mYT3XCB9DSVEuTkFTREFRR1M6QUFQTC5JUV9FQlQuRlkyMDE2AQAAAGlhAAACAAAABTYxMzcyAQgAAAAFAAAAATEBAAAACjE5MTkzMzQ0ODQDAAAAAzE2MAIAAAADMTM5BAAAAAEwBwAAAAk5LzE5LzIwMTkIAAAACTkvMjQvMjAxNgkAAAABMFKxZOdgPdcIIzCjJmE91wgpQ0lRLlRTRTo0OTAyLklRX0FTU0VUX1dSSVRFRE9XTl9DRi5GWTIwMTQBAAAAMVcNAAIAAAAFMTc0MjQBCAAAAAUAAAABMQEAAAAKMTkxNTQwMjMwMQMAAAACNzkCAAAABDIwMTkEAAAAATAH</t>
  </si>
  <si>
    <t>AAAACTkvMTkvMjAxOQgAAAAJMy8zMS8yMDE0CQAAAAEwgE2M7WA91wimIJYlYT3XCC1DSVEuTkFTREFRR1M6TFJDWC5JUV9FQVJOSU5HX0NPX01BUkdJTi5GWTIwMTgBAAAAv3cAAAIAAAAHMjEuNDkyMQEIAAAABQAAAAExAQAAAAoxOTc3OTgyMTM4AwAAAAMxNjACAAAABDQxODEEAAAAATAHAAAACTkvMTkvMjAxOQgAAAAJNi8yNC8yMDE4CQAAAAEwq9sT5WA91wgevP0mYT3XCCtDSVEuTkFTREFRR1M6QU1BVC5JUV9TQUxFU19NQVJLRVRJTkcuRlkyMDA5AQAAAF7VAwADAAAAAAADePjqYD3XCG/UISZhPdcIK0NJUS5OQVNEQVFHUzpMUkNYLklRX0FTU0VUX1dSSVRFRE9XTi5GWTIwMTcBAAAAv3cAAAMAAAAAANviguhgPdcIMyqCJmE91wgwQ0lRLkVOWFRBTTpBU01MLklRX0RFRl9UQVhfQVNTRVRTX0NVUlJFTlQuRlkyMDE3AQAAACjvBQADAAAAAAAPodzpYD3XCEEuZCZhPdcIIkNJUS5UU0U6NzczMS5JUV9DQVNIX0lOVkVTVC5GWTIwMTIBAAAAuFYNAAIAAAAGLTQ5MTQ0AQgAAAAFAAAAATEBAAAACjE1NTQ5NTA4MDkDAAAAAjc5AgAAAAQyMDA1BAAAAAEwBwAAAAk5LzE5LzIwMTkIAAAACTMvMzEvMjAxMgkAAAABMJeEAPBgPdcI34lpJWE91wguQ0lRLk5BU0RBUUdTOkFNQVQuSVFfQ09NTU9OX1BSRUZfRElWX0NGLkZZMjAxMgEAAABe1QMAAwAAAAAAypMD62A91wjN2REmYT3XCBlDSVEuVFNFOjgw</t>
  </si>
  <si>
    <t>MzYuSVFfR1cuRlkyMDEwAQAAAJ9eDQACAAAAAzI2OAEIAAAABQAAAAExAQAAAAoxMzgyNDE3ODg2AwAAAAI3OQIAAAAEMTE3MQQAAAABMAcAAAAJOS8xOS8yMDE5CAAAAAkzLzMxLzIwMTAJAAAAATDzAvjqYD3XCOoh/yVhPdcII0NJUS5FTlhUQU06QVNNTC5JUV9MVF9JTlZFU1QuRlkyMDE1AQAAACjvBQACAAAABjgxLjc3NwEIAAAABQAAAAExAQAAAAoxODczMzg5MDQzAwAAAAI1MAIAAAAEMTA1NAQAAAABMAcAAAAJOS8xOS8yMDE5CAAAAAoxMi8zMS8yMDE1CQAAAAEwHXrc6WA91wjFDFsmYT3XCBdDSVEuREI6U0lFLklRX0dQLkZZMjAxNQEAAAA2AwYAAgAAAAUyMTg0NwEIAAAABQAAAAExAQAAAAoxODIxNjA4MTgzAwAAAAI1MAIAAAACMTAEAAAAATAHAAAACTkvMTkvMjAxOQgAAAAJOS8zMC8yMDE1CQAAAAEwJihR52A91wjQCI4mYT3XCChDSVEuVFNFOjY3NTguSVFfQ1VSUkVOVF9QT1JUX0RFQlQuRlkyMDE0AQAAAO1ZAAACAAAABjI2NzE1NwEIAAAABQAAAAExAQAAAAoxNzkzMTYxMTc3AwAAAAI3OQIAAAAEMTI5NwQAAAABMAcAAAAJOS8xOS8yMDE5CAAAAAkzLzMxLzIwMTQJAAAAATAD4G3sYD3XCDf6vyVhPdcIHkNJUS5UU0U6NDkwMi5JUV9MVF9ERUJULkZZMjAwOQEAAAAxVw0AAgAAAAYxMjMyNTkBCAAAAAUAAAABMQEAAAAKMTM3Nzc1ODg4MwMAAAACNzkCAAAABDEwNDkEAAAAATAHAAAA</t>
  </si>
  <si>
    <t>CTkvMTkvMjAxOQgAAAAJMy8zMS8yMDA5CQAAAAEwUgmm7WA91wgqTZQlYT3XCBpDSVEuVFNFOjc3NTIuSVFfRUJULkZZMjAxNwEAAADsOwYAAgAAAAUyOTk1NQEIAAAABQAAAAExAQAAAAoxODQ3OTc2OTc5AwAAAAI3OQIAAAADMTM5BAAAAAEwBwAAAAk5LzE5LzIwMTkIAAAACTMvMzEvMjAxNwkAAAABMLTxte5gPdcIlceSJWE91wgoQ0lRLk5BU0RBUUdTOkFBUEwuSVFfT1RIRVJfRVFVSVRZLkZZMjAxNgEAAABpYQAAAgAAAAM2MzQBCAAAAAUAAAABMQEAAAAKMTkxOTMzNDQ4NAMAAAADMTYwAgAAAAQxMDI4BAAAAAEwBwAAAAk5LzE5LzIwMTkIAAAACTkvMjQvMjAxNgkAAAABMFKxZOdgPdcIWB+bJmE91wgnQ0lRLlRTRTo4MDM2LklRX05FVF9JTlRFUkVTVF9FWFAuRlkyMDE5AQAAAJ9eDQACAAAAAzYzOQEIAAAABQAAAAExAQAAAAoxOTY5MzA0MTgxAwAAAAI3OQIAAAADMzY4BAAAAAEwBwAAAAk5LzE5LzIwMTkIAAAACTMvMzEvMjAxOQkAAAABMOUp+OpgPdcIbTgTJmE91wguQ0lRLkVOWFRBTTpBU01MLklRX01JTk9SSVRZX0lOVEVSRVNUX0lTLkZZMjAxMAEAAAAo7wUAAwAAAAAADLzZ6WA91whkjDsmYT3XCCZDSVEuVFNFOjc3NTEuSVFfSU5WRU5UT1JZX1RVUk5TLkZZMjAxMwEAAACZ+gIAAgAAAAgzLjQ5NzMxNAEIAAAABQAAAAExAQAAAAoxNzgzODYzODY0AwAAAAI3OQIAAAAENDA4MgQAAAAB</t>
  </si>
  <si>
    <t>MAcAAAAJOS8xOS8yMDE5CAAAAAoxMi8zMS8yMDEzCQAAAAEwh5FU5mA91wh8muYmYT3XCDRDSVEuVFNFOjQ5MDIuSVFfVE9UQUxfT1VUU1RBTkRJTkdfRklMSU5HX0RBVEUuRlkyMDE2AQAAADFXDQACAAAACjQ5NS40OTA0MTUBBAAAAAUAAAABNQEAAAAKMTc5NzIxODU4NQIAAAAFMjQxNTMGAAAAATB3moztYD3XCKuxryVhPdcIJUNJUS5UU0U6NDkwMi5JUV9MVF9ERUJUX1JFUEFJRC5GWTIwMTABAAAAMVcNAAIAAAAGLTQ0MTc1AQgAAAAFAAAAATEBAAAACjEzNzc3NTg2MzUDAAAAAjc5AgAAAAQyMDM2BAAAAAEwBwAAAAk5LzE5LzIwMTkIAAAACTMvMzEvMjAxMAkAAAABMEQwpu1gPdcI12O2JWE91wgqQ0lRLkVOWFRBTTpBU01MLklRX1RPVEFMX1JFVi5GWTIwMTQuLi4uSlBZAQAAACjvBQACAAAADTg0OTI1NC4wODk0MzUBCAAAAAUAAAABMQEAAAAKMTc3NDk2MzAwOQMAAAACNzkCAAAAAjI4BAAAAAEwBwAAAAk5LzE5LzIwMTkIAAAACjEyLzMxLzIwMTQJAAAAATBOBpDjYD3XCPvtMSdhPdcIIUNJUS5UU0U6Nzc1MS5JUV9DQVNIX1RBWEVTLkZZMjAxNwEAAACZ+gIAAgAAAAU3MTQ3MwEIAAAABQAAAAExAQAAAAoxOTUxNDc2MzExAwAAAAI3OQIAAAAEMzA1MwQAAAABMAcAAAAJOS8xOS8yMDE5CAAAAAoxMi8zMS8yMDE3CQAAAAEw9Wzg7mA91wiJoD4lYT3XCCNDSVEuVFNFOjY3NTguSVFfQkFTSUNf</t>
  </si>
  <si>
    <t>V0VJR0hULkZZMjAxNAEAAADtWQAAAgAAAAgxMDI3LjAyNAAD4G3sYD3XCPgF9CVhPdcIHkNJUS5OQVNEQVFHUzpBTUFULklRX0dQLkZZMjAwOQEAAABe1QMAAgAAAAQxNDMxAQgAAAAFAAAAATEBAAAACjE0ODU3MjI0NDIDAAAAAzE2MAIAAAACMTAEAAAAATAHAAAACTkvMTkvMjAxOQgAAAAKMTAvMjUvMjAwOQkAAAABMAN4+OpgPdcIKnsQJmE91wgtQ0lRLk5BU0RBUUdTOkxSQ1guSVFfVE9UQUxfRElWX1BBSURfQ0YuRlkyMDA5AQAAAL93AAADAAAAAADb4oLoYD3XCBYjYSZhPdcIKkNJUS5UU0U6NzczMS5JUV9DVVJSRU5UX1BPUlRfTEVBU0VTLkZZMjAwOAEAAAC4Vg0AAwAAAAAA2HP/72A91whqIDQlYT3XCCJDSVEuVFNFOjc3MzEuSVFfTEVWRVJFRF9GQ0YuRlkyMDEyAQAAALhWDQACAAAACC0yMjYzOC41AQgAAAAFAAAAATEBAAAACjE1NTQ5NTA4MDkDAAAAAjc5AgAAAAQ0NDIyBAAAAAEwBwAAAAk5LzE5LzIwMTkIAAAACTMvMzEvMjAxMgkAAAABMJeEAPBgPdcINd5gJWE91wgcQ0lRLlRTRTo3NzMxLklRX05JX0NGLkZZMjAxMQEAAAC4Vg0AAgAAAAU0NjUwNQEIAAAABQAAAAExAQAAAAoxNDYyNzEyNTc0AwAAAAI3OQIAAAAEMjE1MAQAAAABMAcAAAAJOS8xOS8yMDE5CAAAAAkzLzMxLzIwMTEJAAAAATCnNgDwYD3XCJ1dMyVhPdcII0NJUS5EQjpTSUUuSVFfR1dfSU5UQU5fQU1PUlQuRlkyMDEx</t>
  </si>
  <si>
    <t>AQAAADYDBgADAAAAAACyq1/nYD3XCMFAnSZhPdcII0NJUS5UU0U6Nzc1Mi5JUV9UT1RBTF9FUVVJVFkuRlkyMDEwAQAAAOw7BgACAAAABzEwMjM4NzQBCAAAAAUAAAABMQEAAAAKMTU1NTc4MjY3OAMAAAACNzkCAAAABDEyNzUEAAAAATAHAAAACTkvMTkvMjAxOQgAAAAJMy8zMS8yMDEwCQAAAAEwwXG57mA91wjlsHAlYT3XCCFDSVEuVFNFOjQ5MDEuSVFfSU5DX0VRVUlUWS5GWTIwMTIBAAAAHEwGAAIAAAAFLTIxNzEBCAAAAAUAAAABMQEAAAAKMTU1NDk1MDczMwMAAAACNzkCAAAAAjQ3BAAAAAEwBwAAAAk5LzE5LzIwMTkIAAAACTMvMzEvMjAxMgkAAAABMMhnme1gPdcI6G6yJWE91wgnQ0lRLk5BU0RBUUdTOkFBUEwuSVFfREFfU1VQUExfQ0YuRlkyMDE0AQAAAGlhAAACAAAABDY4NDYBCAAAAAUAAAABMQEAAAAKMTgxNDY2OTE4NwMAAAADMTYwAgAAAAQyMTcxBAAAAAEwBwAAAAk5LzE5LzIwMTkIAAAACTkvMjcvMjAxNAkAAAABMGyKZOdgPdcI0nZ0JmE91wgTQ0lRLjAuSVFfWl9TQ09SRS5GWQUAAAAAAAAACAAAABUoSW52YWxpZCBUaW1lIFBlcmlvZClbkY/jYD3XCPJuNSdhPdcIKUNJUS5UU0U6ODAzNi5JUV9EQVlTX0lOVkVOVE9SWV9PVVQuRlkyMDE5AQAAAJ9eDQACAAAACTg0LjkzNDQwNQEIAAAABQAAAAExAQAAAAoxOTY5MzA0MTgxAwAAAAI3OQIAAAAENDAzNQQAAAABMAcAAAAJOS8xOS8y</t>
  </si>
  <si>
    <t>MDE5CAAAAAkzLzMxLzIwMTkJAAAAATAFOUXlYD3XCANNCSdhPdcIHENJUS5FTlhUQU06QVNNTC5JUV9BRS5GWTIwMTYBAAAAKO8FAAIAAAAGMjE2MC4yAQgAAAAFAAAAATEBAAAACjE5NDM4NzcyNTcDAAAAAjUwAgAAAAQxMDE2BAAAAAEwBwAAAAk5LzE5LzIwMTkIAAAACjEyLzMxLzIwMTYJAAAAATAPodzpYD3XCAXVUiZhPdcIJ0NJUS5EQjpTSUUuSVFfREVCVF9FUVVJVl9ORVRfUEJPLkZZMjAxMQEAAAA2AwYAAgAAAAQ2NDYzAQgAAAAFAAAAATEBAAAACjE2NDgwNDUwMjkDAAAAAjUwAgAAAAUyMTY3OQQAAAABMAcAAAAJOS8xOS8yMDE5CAAAAAk5LzMwLzIwMTEJAAAAATCk0l/nYD3XCC4fjSZhPdcIJ0NJUS5EQjpTSUUuSVFfVE9UQUxfREVCVF9DQVBJVEFMLkZZMjAxOAEAAAA2AwYAAgAAAAc0MC4xMDg5AQgAAAAFAAAAATEBAAAACjE5MjgwNDAyMzMDAAAAAjUwAgAAAAQ0MTg2BAAAAAEwBwAAAAk5LzE5LzIwMTkIAAAACTkvMzAvMjAxOAkAAAABME4GkONgPdcIDiczJ2E91wguQ0lRLk5BU0RBUUdTOkFBUEwuSVFfQ09NTU9OX1BSRUZfRElWX0NGLkZZMjAxNgEAAABpYQAAAwAAAAAAUrFk52A91whGFJ8mYT3XCC9DSVEuVFNFOjc3NTIuSVFfT1RIRVJfTk9OX09QRVJfRVhQX1NVUFBMLkZZMjAxMQEAAADsOwYAAgAAAAQtNjI2AQgAAAAFAAAAATEBAAAACjE2Mjk3NjgyMjUDAAAAAjc5AgAAAAI4</t>
  </si>
  <si>
    <t>NQQAAAABMAcAAAAJOS8xOS8yMDE5CAAAAAkzLzMxLzIwMTEJAAAAATDBcbnuYD3XCHLNXyVhPdcIH0NJUS5UU0U6Njc1OC5JUV9UT1RBTF9DTC5GWTIwMTQBAAAA7VkAAAIAAAAHNDc4MzYxNAEIAAAABQAAAAExAQAAAAoxNzkzMTYxMTc3AwAAAAI3OQIAAAAEMTAwOQQAAAABMAcAAAAJOS8xOS8yMDE5CAAAAAkzLzMxLzIwMTQJAAAAATAD4G3sYD3XCIwF0SVhPdcIHENJUS5UU0U6NDkwMi5JUV9DQVBFWC5GWTIwMTcBAAAAMVcNAAIAAAAGLTMyNzMxAQgAAAAFAAAAATEBAAAACjE4NDc5MTIzMzEDAAAAAjc5AgAAAAQyMDIxBAAAAAEwBwAAAAk5LzE5LzIwMTkIAAAACTMvMzEvMjAxNwkAAAABMGzBjO1gPdcIMTx+JWE91wgVQ0lRLjAuSVFfUEFSVF9USU1FLkZZBQAAAAAAAAAIAAAAFShJbnZhbGlkIFRpbWUgUGVyaW9kKTgBUedgPdcIxnPtJmE91wgZQ0lRLlRTRTo3NzUyLklRX0ZYLkZZMjAwOQEAAADsOwYAAgAAAAYtMTIzNTMBCAAAAAUAAAABMQEAAAAKMTQ2MDI5MjA0OQMAAAACNzkCAAAABDIxNDQEAAAAATAHAAAACTkvMTkvMjAxOQgAAAAJMy8zMS8yMDA5CQAAAAEwwXG57mA91wggEEglYT3XCChDSVEuRU5YVEFNOkFTTUwuSVFfUFJFRl9ESVZfT1RIRVIuRlkyMDE2AQAAACjvBQADAAAAAAAPodzpYD3XCDtrTiZhPdcIJUNJUS5UU0U6NzczMS5JUV9CQVNJQ19FUFNfRVhDTC5GWTIwMTMBAAAA</t>
  </si>
  <si>
    <t>uFYNAAIAAAAKMTA3LjA2NjY2NwEIAAAABQAAAAExAQAAAAoxNjI1NDU3NTQ5AwAAAAI3OQIAAAAEMzA2NAQAAAABMAcAAAAJOS8xOS8yMDE5CAAAAAkzLzMxLzIwMTMJAAAAATCXhADwYD3XCFSgKSVhPdcIIENJUS5UU0U6NDkwMi5JUV9NQUNISU5FUlkuRlkyMDE1AQAAADFXDQADAAAAAACHc4ztYD3XCPXBjSVhPdcIKENJUS5UU0U6Njc1OC5JUV9QUk9WX0JBRF9ERUJUU19DRi5GWTIwMTYBAAAA7VkAAAMAAAAAAPZ+O+xgPdcI9nTaJWE91wgfQ0lRLlRTRTo2NzU4LklRX1RPVEFMX0NMLkZZMjAxOQEAAADtWQAAAgAAAAc2MDc5ODE1AQgAAAAFAAAAATEBAAAACjE5NjUwNDY1MTIDAAAAAjc5AgAAAAQxMDA5BAAAAAEwBwAAAAk5LzE5LzIwMTkIAAAACTMvMzEvMjAxOQkAAAABMNPzO+xgPdcIeNn1JWE91wgkQ0lRLkVOWFRBTTpBU01MLklRX09USEVSX09QRVIuRlkyMDA5AQAAACjvBQADAAAAAAAVldnpYD3XCJ/7NiZhPdcIIkNJUS5FTlhUQU06QVNNTC5JUV9UUkVBU1VSWS5GWTIwMTgBAAAAKO8FAAIAAAAHLTE2MjEuOAEIAAAABQAAAAExAQAAAAoxOTQzODc3MjYwAwAAAAI1MAIAAAAEMTI0OAQAAAABMAcAAAAJOS8xOS8yMDE5CAAAAAoxMi8zMS8yMDE4CQAAAAEwDcjc6WA91wglEksmYT3XCC1DSVEuTkFTREFRR1M6TFJDWC5JUV9DVVJSRU5UX1BPUlRfREVCVC5GWTIwMTkBAAAAv3cAAAIAAAAH</t>
  </si>
  <si>
    <t>NjY3LjQ1NwEIAAAABQAAAAExAQAAAAoxOTc3OTgyMTIyAwAAAAMxNjACAAAABDEyOTcEAAAAATAHAAAACTkvMTkvMjAxOQgAAAAJNi8zMC8yMDE5CQAAAAEwyAmD6GA91whs1XUmYT3XCB5DSVEuVFNFOjQ5MDIuSVFfWl9TQ09SRS5GWTIwMTABAAAAMVcNAAIAAAAIMi4zNzI1MTUBCAAAAAUAAAABMQEAAAAKMTM3Nzc1ODYzNQMAAAACNzkCAAAABjEwMDEyMwQAAAABMAcAAAAJOS8xOS8yMDE5CAAAAAkzLzMxLzIwMTAJAAAAATAeh0XlYD3XCH/+1yZhPdcIJUNJUS5OQVNEQVFHUzpBQVBMLklRX0ZVTExfVElNRS5GWTIwMTQBAAAAaWEAAAIAAAAFOTI2MDAAbIpk52A91wgCFIomYT3XCCNDSVEuRU5YVEFNOkFTTUwuSVFfQ0FTSF9PUEVSLkZZMjAxMAEAAAAo7wUAAgAAAAc5NDAuMDQ4AQgAAAAFAAAAATEBAAAACjE1ODc1NTc0NDkDAAAAAjUwAgAAAAQyMDA2BAAAAAEwBwAAAAk5LzE5LzIwMTkIAAAACjEyLzMxLzIwMTAJAAAAATAMvNnpYD3XCPVfRCZhPdcIJUNJUS5OQVNEQVFHUzpBQVBMLklRX1JEX0VYUF9GTi5GWTIwMTQBAAAAaWEAAAIAAAAENjA0MQEIAAAABQAAAAExAQAAAAoxODE0NjY5MTg3AwAAAAMxNjACAAAABDMxNjgEAAAAATAHAAAACTkvMTkvMjAxOQgAAAAJOS8yNy8yMDE0CQAAAAEwhX5u6GA91wgX7YkmYT3XCCBDSVEuVFNFOjc3NTIuSVFfUkRfRVhQX0ZOLkZZMjAwOQEAAADsOwYA</t>
  </si>
  <si>
    <t>AgAAAAYxMjQ0MDYBCAAAAAUAAAABMQEAAAAKMTQ2MDI5MjA0OQMAAAACNzkCAAAABDMxNjgEAAAAATAHAAAACTkvMTkvMjAxOQgAAAAJMy8zMS8yMDA5CQAAAAEwzUq57mA91wi8WF8lYT3XCBlDSVEuVFNFOjc3NTIuSVFfQUUuRlkyMDA4AQAAAOw7BgACAAAABjE2NTgxNwEIAAAABQAAAAExAQAAAAoxMzgxMjA1MzU3AwAAAAI3OQIAAAAEMTAxNgQAAAABMAcAAAAJOS8xOS8yMDE5CAAAAAkzLzMxLzIwMDgJAAAAATDbI7nuYD3XCGkVPyVhPdcIIUNJUS5EQjpTSUUuSVFfSU5URVJFU1RfRVhQLkZZMjAxMAEAAAA2AwYAAgAAAAQtNDI1AQgAAAAFAAAAATEBAAAACjE1Nzg3MjczMjEDAAAAAjUwAgAAAAI4MgQAAAABMAcAAAAJOS8xOS8yMDE5CAAAAAk5LzMwLzIwMTAJAAAAATCyq1/nYD3XCCSUlCZhPdcIJUNJUS5UU0U6Nzc1Mi5JUV9DQVBJVEFMX0xFQVNFUy5GWTIwMDgBAAAA7DsGAAMAAAAAANsjue5gPdcIy0ZQJWE91wgcQ0lRLlRTRTo0OTAxLklRX0VCSVRBLkZZMjAxMwEAAAAcTAYAAgAAAAYxMDgzODQBCAAAAAUAAAABMQEAAAAKMTYyNTQ1NzY3NwMAAAACNzkCAAAABjEwMDY4OQQAAAABMAcAAAAJOS8xOS8yMDE5CAAAAAkzLzMxLzIwMTMJAAAAATC9jpntYD3XCIurgCVhPdcIJ0NJUS5UU0U6NDkwMi5JUV9UT1RBTF9PVEhFUl9PUEVSLkZZMjAxOAEAAAAxVw0AAgAAAAY0NDQwOTMBCAAAAAUA</t>
  </si>
  <si>
    <t>AAABMQEAAAAKMTg5NDA4NDgwMAMAAAACNzkCAAAAAzM4MAQAAAABMAcAAAAJOS8xOS8yMDE5CAAAAAkzLzMxLzIwMTgJAAAAATBswYztYD3XCNbHpyVhPdcIJUNJUS5UU0U6ODAzNi5JUV9DQVNIX1NUX0lOVkVTVC5GWTIwMTYBAAAAn14NAAIAAAAGMTc1NzQxAQgAAAAFAAAAATEBAAAACjE3OTg1MDczNzUDAAAAAjc5AgAAAAQxMDAyBAAAAAEwBwAAAAk5LzE5LzIwMTkIAAAACTMvMzEvMjAxNgkAAAABMAPc9+pgPdcIKYYFJmE91wgeQ0lRLk5BU0RBUUdTOkxSQ1guSVFfR1cuRlkyMDA4AQAAAL93AAACAAAABzI4MS4yOTgBCAAAAAUAAAABMQEAAAAKMTM5MzUwNzUyMQMAAAADMTYwAgAAAAQxMTcxBAAAAAEwBwAAAAk5LzE5LzIwMTkIAAAACTYvMjkvMjAwOAkAAAABMAHv3OlgPdcI5aJPJmE91wgsQ0lRLk5BU0RBUUdTOkFNQVQuSVFfRUJJVERBX0NBUEVYX0lOVC5GWTIwMTgBAAAAXtUDAAIAAAAJMTkuNzkwNTk4AQgAAAAFAAAAATEBAAAACjE5MzQyMTg5NTEDAAAAAzE2MAIAAAAENDE5MQQAAAABMAcAAAAJOS8xOS8yMDE5CAAAAAoxMC8yOC8yMDE4CQAAAAEwNq5F5WA91wiSYgEnYT3XCCRDSVEuTkFTREFRR1M6QU1BVC5JUV9PUEVSX0lOQy5GWTIwMTABAAAAXtUDAAIAAAAEMTk3MAEIAAAABQAAAAExAQAAAAoxNTc5OTY0NjQzAwAAAAMxNjACAAAAAjIxBAAAAAEwBwAAAAk5LzE5LzIwMTkIAAAA</t>
  </si>
  <si>
    <t>CjEwLzMxLzIwMTAJAAAAATDHRgPrYD3XCJinByZhPdcIIkNJUS5UU0U6Nzc1MS5JUV9DQVNIX0lOVkVTVC5GWTIwMTEBAAAAmfoCAAIAAAAHLTI1NjU0MwEIAAAABQAAAAExAQAAAAoxNjY1OTIwNzk0AwAAAAI3OQIAAAAEMjAwNQQAAAABMAcAAAAJOS8xOS8yMDE5CAAAAAoxMi8zMS8yMDExCQAAAAEwh9jY72A91wjKfm0lYT3XCChDSVEuTkFTREFRR1M6TFJDWC5JUV9JTlRFUkVTVF9FWFAuRlkyMDA5AQAAAL93AAACAAAABi02LjQ5NwEIAAAABQAAAAExAQAAAAoxNDY3NDc0NTIyAwAAAAMxNjACAAAAAjgyBAAAAAEwBwAAAAk5LzE5LzIwMTkIAAAACTYvMjgvMjAwOQkAAAABMAHv3OlgPdcIenZYJmE91wgmQ0lRLk5BU0RBUUdTOkFBUEwuSVFfQ09NTU9OX1JFUC5GWTIwMTEBAAAAaWEAAAIAAAAELTUyMAEIAAAABQAAAAExAQAAAAoxNjQyNjM5Nzc3AwAAAAMxNjACAAAABDIxNjQEAAAAATAHAAAACTkvMTkvMjAxOQgAAAAJOS8yNC8yMDExCQAAAAEwlwlu6GA91wjuqHcmYT3XCB5DSVEuREI6U0lFLklRX1RPVEFMX1JFVi5GWTIwMTUBAAAANgMGAAIAAAAFNzU2MzYBCAAAAAUAAAABMQEAAAAKMTgyMTYwODE4MwMAAAACNTACAAAAAjI4BAAAAAEwBwAAAAk5LzE5LzIwMTkIAAAACTkvMzAvMjAxNQkAAAABMCYoUedgPdcIBNetJmE91wgeQ0lRLkVOWFRBTTpBU01MLklRX0xBTkQuRlkyMDExAQAAACjv</t>
  </si>
  <si>
    <t>BQACAAAABDUxLjEBCAAAAAUAAAABMQEAAAAKMTU4NzU1NzM4NAMAAAACNTACAAAABDMwOTgEAAAAATAHAAAACTkvMTkvMjAxOQgAAAAKMTIvMzEvMjAxMQkAAAABMAHj2elgPdcIDmtAJmE91wglQ0lRLlRTRTo3NzMxLklRX0NBUElUQUxfTEVBU0VTLkZZMjAxOAEAAAC4Vg0AAgAAAAQyMjM4AQgAAAAFAAAAATEBAAAACjE4OTUzNDg0MzUDAAAAAjc5AgAAAAQxMTgzBAAAAAEwBwAAAAk5LzE5LzIwMTkIAAAACTMvMzEvMjAxOAkAAAABMNQ72O9gPdcIPkJLJWE91wgiQ0lRLkVOWFRBTTpBU01MLklRX05FVF9ERUJULkZZMjAxMgEAAAAo7wUAAgAAAAktMTk2My40OTgBCAAAAAUAAAABMQEAAAAKMTY1NzkxNDk2NAMAAAACNTACAAAABDQzNjQEAAAAATAHAAAACTkvMTkvMjAxOQgAAAAKMTIvMzEvMjAxMgkAAAABMAHj2elgPdcI97hAJmE91wgdQ0lRLlRTRTo0OTAyLklRX0VCSVREQS5GWTIwMDkBAAAAMVcNAAIAAAAGMTM1MzQ5AQgAAAAFAAAAATEBAAAACjEzNzc3NTg4ODMDAAAAAjc5AgAAAAQ0MDUxBAAAAAEwBwAAAAk5LzE5LzIwMTkIAAAACTMvMzEvMjAwOQkAAAABMFIJpu1gPdcIoeOkJWE91wgkQ0lRLlRTRTo0OTAxLklRX09USEVSX0xJQUJfTFQuRlkyMDE5AQAAABxMBgACAAAABTUzNzM5AQgAAAAFAAAAATEBAAAACjE5NzAyMTI4NzADAAAAAjc5AgAAAAQxMDYyBAAAAAEwBwAAAAk5LzE5LzIw</t>
  </si>
  <si>
    <t>MTkIAAAACTMvMzEvMjAxOQkAAAABMA1pKOxgPdcIEMPoJWE91wgrQ0lRLkVOWFRBTTpBU01MLklRX0VBUk5JTkdfQ09fTUFSR0lOLkZZMjAxNwEAAAAo7wUAAgAAAAcyMy4wNTg4AQgAAAAFAAAAATEBAAAACjE5NDM4NzcyNTYDAAAAAjUwAgAAAAQ0MTgxBAAAAAEwBwAAAAk5LzE5LzIwMTkIAAAACjEyLzMxLzIwMTcJAAAAATDLZhPlYD3XCIC76CZhPdcIJ0NJUS5UU0U6NzczMS5JUV9DQVNIX09QRVIuRlkyMDE2Li4uLkpQWQEAAAC4Vg0AAgAAAAYxMDUyMTQBCAAAAAUAAAABMQEAAAAKMTc5OTI0MzI0MQMAAAACNzkCAAAABDIwMDYEAAAAATAHAAAACTkvMTkvMjAxOQgAAAAJMy8zMS8yMDE2CQAAAAEwnEuY42A91wiRpjYnYT3XCCVDSVEuRU5YVEFNOkFTTUwuSVFfRUJJVF9NQVJHSU4uRlkyMDE3AQAAACjvBQACAAAABzI3LjIyMDUBCAAAAAUAAAABMQEAAAAKMTk0Mzg3NzI1NgMAAAACNTACAAAABDQwNTMEAAAAATAHAAAACTkvMTkvMjAxOQgAAAAKMTIvMzEvMjAxNwkAAAABMMtmE+VgPdcIXDwPJ2E91wggQ0lRLlRTRTo3NzUxLklRX0xUX0lOVkVTVC5GWTIwMTQBAAAAmfoCAAIAAAAFNjUxNzYBCAAAAAUAAAABMQEAAAAKMTgzMzk3MTI3OAMAAAACNzkCAAAABDEwNTQEAAAAATAHAAAACTkvMTkvMjAxOQgAAAAKMTIvMzEvMjAxNAkAAAABMAj43+5gPdcIjXROJWE91wgZQ0lRLlRTRTo3NzUxLklR</t>
  </si>
  <si>
    <t>X0ZYLkZZMjAxMQEAAACZ+gIAAgAAAAYtMjI4NTgBCAAAAAUAAAABMQEAAAAKMTY2NTkyMDc5NAMAAAACNzkCAAAABDIxNDQEAAAAATAHAAAACTkvMTkvMjAxOQgAAAAKMTIvMzEvMjAxMQkAAAABMIfY2O9gPdcIFCBlJWE91wgnQ0lRLlRTRTo3NzMxLklRX1RPVEFMX1JFVi5GWTIwMDkuLi4uSlBZAQAAALhWDQACAAAABjg3OTcxOQEIAAAABQAAAAExAQAAAAoxMzgyNTA1MDI0AwAAAAI3OQIAAAACMjgEAAAAATAHAAAACTkvMTkvMjAxOQgAAAAJMy8zMS8yMDA5CQAAAAEwTgaQ42A91whfdCwnYT3XCCFDSVEuVFNFOjY3NTguSVFfTkVUX0NIQU5HRS5GWTIwMTkBAAAA7VkAAAIAAAAHLTExOTEyNgEIAAAABQAAAAExAQAAAAoxOTY1MDQ2NTEyAwAAAAI3OQIAAAAEMjA5MwQAAAABMAcAAAAJOS8xOS8yMDE5CAAAAAkzLzMxLzIwMTkJAAAAATDT8zvsYD3XCAAA0yVhPdcIMUNJUS5OQVNEQVFHUzpMUkNYLklRX05FVF9ERUJUX0VCSVREQV9DQVBFWC5GWTIwMTUBAAAAv3cAAAMAAAACTk0BCAAAAAUAAAABMQEAAAAKMTg1NDEzMDIzNAMAAAADMTYwAgAAAAUyMzMxNAQAAAABMAcAAAAJOS8xOS8yMDE5CAAAAAk2LzI4LzIwMTUJAAAAATCr2xPlYD3XCM/4GCdhPdcII0NJUS5UU0U6NDkwMS5JUV9JTlRFUkVTVF9FWFAuRlkyMDE5AQAAABxMBgACAAAABS0zMzE0AQgAAAAFAAAAATEBAAAACjE5NzAyMTI4NzAD</t>
  </si>
  <si>
    <t>AAAAAjc5AgAAAAI4MgQAAAABMAcAAAAJOS8xOS8yMDE5CAAAAAkzLzMxLzIwMTkJAAAAATANaSjsYD3XCIgQxiVhPdcILENJUS5FTlhUQU06QVNNTC5JUV9ERUJUX0VRVUlWX05FVF9QQk8uRlkyMDExAQAAACjvBQADAAAAAAAB49npYD3XCO/1KiZhPdcIHUNJUS5UU0U6Njc1OC5JUV9FQklUREEuRlkyMDEzAQAAAO1ZAAACAAAABjQwNDI2MwEIAAAABQAAAAExAQAAAAoxNzQ1NTQ0OTQ1AwAAAAI3OQIAAAAENDA1MQQAAAABMAcAAAAJOS8xOS8yMDE5CAAAAAkzLzMxLzIwMTMJAAAAATAHuW3sYD3XCMIW/CVhPdcIKENJUS5OQVNEQVFHUzpMUkNYLklRX09USEVSX0VRVUlUWS5GWTIwMTQBAAAAv3cAAAIAAAAHLTI4LjY1NQEIAAAABQAAAAExAQAAAAoxODA0NDI0ODEyAwAAAAMxNjACAAAABDEwMjgEAAAAATAHAAAACTkvMTkvMjAxOQgAAAAJNi8yOS8yMDE0CQAAAAEwv36D6GA91whQxFEmYT3XCC1DSVEuTkFTREFRR1M6QU1BVC5JUV9ERUZfVEFYX0FTU0VUU19MVC5GWTIwMDcBAAAAXtUDAAIAAAAGMTQ2LjM3AQgAAAAFAAAAATEBAAAACjEyODU1NTI4MDEDAAAAAzE2MAIAAAAEMTAyNgQAAAABMAcAAAAJOS8xOS8yMDE5CAAAAAoxMC8yOC8yMDA3CQAAAAEw2lD46mA91wjN5AYmYT3XCChDSVEuRU5YVEFNOkFTTUwuSVFfTFRfREVCVF9FUVVJVFkuRlkyMDExAQAAACjvBQACAAAABzIxLjMwNTEBCAAA</t>
  </si>
  <si>
    <t>AAUAAAABMQEAAAAKMTU4NzU1NzM4NAMAAAACNTACAAAABDQwODUEAAAAATAHAAAACTkvMTkvMjAxOQgAAAAKMTIvMzEvMjAxMQkAAAABMCI/E+VgPdcIUFIVJ2E91wgeQ0lRLlRTRTo4MDM2LklRX01BUktFVENBUC4uSlBZAQAAAJ9eDQACAAAADDg2MjI4Ny45Mzg0OQEGAAAABQAAAAExAQAAAAoxOTc0MzYyNDY0AwAAAAI3OQIAAAAGMTAwMDU0BAAAAAEwBwAAAAk5LzE5LzIwMTmM1KUFYT3XCNEuC0VhPdcIGkNJUS5UU0U6NzczMS5JUV9DSVAuRlkyMDE2AQAAALhWDQADAAAAAADeFNjvYD3XCEBBUiVhPdcILENJUS5OQVNEQVFHUzpBQVBMLklRX0VCSVREQV9DQVBFWF9JTlQuRlkyMDE0AQAAAGlhAAACAAAACjEzMi40OTQ3OTEBCAAAAAUAAAABMQEAAAAKMTgxNDY2OTE4NwMAAAADMTYwAgAAAAQ0MTkxBAAAAAEwBwAAAAk5LzE5LzIwMTkIAAAACTkvMjcvMjAxNAkAAAABME24j+NgPdcIjm4ZJ2E91wglQ0lRLkVOWFRBTTpBU01MLklRX0xFVkVSRURfRkNGLkZZMjAxMQEAAAAo7wUAAgAAAAo5ODMuMTQzODc1AQgAAAAFAAAAATEBAAAACjE1ODc1NTczODQDAAAAAjUwAgAAAAQ0NDIyBAAAAAEwBwAAAAk5LzE5LzIwMTkIAAAACjEyLzMxLzIwMTEJAAAAATAB49npYD3XCH/JMyZhPdcILkNJUS5UU0U6NzczMS5JUV9NSU5PUklUWV9JTlRFUkVTVF9UT1RBTC5GWTIwMTEBAAAAuFYNAAMAAAAAAKc2APBg</t>
  </si>
  <si>
    <t>PdcIHTE1JWE91wguQ0lRLk5BU0RBUUdTOkxSQ1guSVFfQ09NTU9OX1BSRUZfRElWX0NGLkZZMjAwOAEAAAC/dwAAAwAAAAAAAe/c6WA91wiwDFQmYT3XCB9DSVEuREI6U0lFLklRX1RPVEFMX0RFQlQuRlkyMDA5AQAAADYDBgACAAAABTE5NjM4AQgAAAAFAAAAATEBAAAACjE0ODQ0NjUwMTADAAAAAjUwAgAAAAQ0MTczBAAAAAEwBwAAAAk5LzE5LzIwMTkIAAAACTkvMzAvMjAwOQkAAAABMLKrX+dgPdcI4cucJmE91wg1Q0lRLk5BU0RBUUdTOkxSQ1guSVFfVE9UQUxfT1VUU1RBTkRJTkdfQlNfREFURS5GWTIwMTEBAAAAv3cAAAIAAAAHMTIzLjU3OQEEAAAABQAAAAE1AQAAAAoxNjMzNzkwNjM4AgAAAAUyNDE1MgYAAAABMMgJg+hgPdcIPWBZJmE91wgoQ0lRLkRCOlNJRS5JUV9UT1RBTF9DT01NT05fRVFVSVRZLkZZMjAwOQEAAAA2AwYAAgAAAAUyNjY0NgEIAAAABQAAAAExAQAAAAoxNDg0NDY1MDEwAwAAAAI1MAIAAAAEMTAwNgQAAAABMAcAAAAJOS8xOS8yMDE5CAAAAAk5LzMwLzIwMDkJAAAAATDKhF/nYD3XCDRtqSZhPdcIIUNJUS5UU0U6NDkwMS5JUV9ORVRfQ0hBTkdFLkZZMjAxMgEAAAAcTAYAAgAAAAYtNzc5NjYBCAAAAAUAAAABMQEAAAAKMTU1NDk1MDczMwMAAAACNzkCAAAABDIwOTMEAAAAATAHAAAACTkvMTkvMjAxOQgAAAAJMy8zMS8yMDEyCQAAAAEwyGeZ7WA91why2KElYT3XCDFDSVEu</t>
  </si>
  <si>
    <t>REI6U0lFLklRX0NIQU5HRV9PVEhFUl9ORVRfT1BFUl9BU1NFVFMuRlkyMDEwAQAAADYDBgACAAAABDExNzgBCAAAAAUAAAABMQEAAAAKMTU3ODcyNzMyMQMAAAACNTACAAAABDIwNDUEAAAAATAHAAAACTkvMTkvMjAxOQgAAAAJOS8zMC8yMDEwCQAAAAEwsqtf52A91wgku6kmYT3XCCJDSVEuVFNFOjc3NTIuSVFfR0FJTl9JTlZFU1QuRlkyMDEyAQAAAOw7BgACAAAABS01MDEyAQgAAAAFAAAAATEBAAAACjE2Mjk3Njc5MTADAAAAAjc5AgAAAAI2MgQAAAABMAcAAAAJOS8xOS8yMDE5CAAAAAkzLzMxLzIwMTIJAAAAATC1mLnuYD3XCDZCWSVhPdcIKENJUS5UU0U6Njc1OC5JUV9UT1RBTF9ERUJULkZZMjAwOS4uLi5KUFkBAAAA7VkAAAIAAAAHMTExMTMwMgEIAAAABQAAAAExAQAAAAoxNDU5NTI4NzQ4AwAAAAI3OQIAAAAENDE3MwQAAAABMAcAAAAJOS8xOS8yMDE5CAAAAAkzLzMxLzIwMDkJAAAAATDH1pfjYD3XCGjpOidhPdcIJkNJUS5EQjpTSUUuSVFfVE9UQUxfREVCVF9SRVBBSUQuRlkyMDEzAQAAADYDBgACAAAABS0yOTI3AQgAAAAFAAAAATEBAAAACjE3MTExMDI4ODcDAAAAAjUwAgAAAAQyMTY2BAAAAAEwBwAAAAk5LzE5LzIwMTkIAAAACTkvMzAvMjAxMwkAAAABMJv5X+dgPdcI++GNJmE91wgjQ0lRLlRTRTo2NzU4LklRX0dST1NTX01BUkdJTi5GWTIwMTABAAAA7VkAAAIAAAAHMjMuMDUwOAEI</t>
  </si>
  <si>
    <t>AAAABQAAAAExAQAAAAoxNTc4MTkxNTExAwAAAAI3OQIAAAAENDA3NAQAAAABMAcAAAAJOS8xOS8yMDE5CAAAAAkzLzMxLzIwMTAJAAAAATDp+kXlYD3XCCgE5CZhPdcILENJUS5UU0U6NDkwMi5JUV9JTVBVVF9PUEVSX0xFQVNFX0RFUFIuRlkyMDA4AQAAADFXDQADAAAAAABZ4qXtYD3XCLKVpCVhPdcIJ0NJUS5UU0U6Njc1OC5JUV9UT1RBTF9PVEhFUl9PUEVSLkZZMjAxOQEAAADtWQAAAgAAAAcxNTUyNjc5AQgAAAAFAAAAATEBAAAACjE5NjUwNDY1MTIDAAAAAjc5AgAAAAMzODAEAAAAATAHAAAACTkvMTkvMjAxOQgAAAAJMy8zMS8yMDE5CQAAAAEw0/M77GA91wizXtslYT3XCCJDSVEuVFNFOjQ5MDEuSVFfTEVWRVJFRF9GQ0YuRlkyMDEyAQAAABxMBgACAAAABS03NzY0AQgAAAAFAAAAATEBAAAACjE1NTQ5NTA3MzMDAAAAAjc5AgAAAAQ0NDIyBAAAAAEwBwAAAAk5LzE5LzIwMTkIAAAACTMvMzEvMjAxMgkAAAABMMhnme1gPdcIgUK7JWE91wgZQ0lRLlRTRTo3NzMxLklRX0ZYLkZZMjAxNAEAAAC4Vg0AAgAAAAQ3MzMwAQgAAAAFAAAAATEBAAAACjE2ODczNDMzMjQDAAAAAjc5AgAAAAQyMTQ0BAAAAAEwBwAAAAk5LzE5LzIwMTkIAAAACTMvMzEvMjAxNAkAAAABMOvt1+9gPdcICKBhJWE91wgnQ0lRLk5BU0RBUUdTOkFBUEwuSVFfQVNTRVRfVFVSTlMuRlkyMDE3AQAAAGlhAAACAAAACDAuNjU3NzY4</t>
  </si>
  <si>
    <t>AQgAAAAFAAAAATEBAAAACjE5MTkzMzQ0ODEDAAAAAzE2MAIAAAAENDE3NwQAAAABMAcAAAAJOS8xOS8yMDE5CAAAAAk5LzMwLzIwMTcJAAAAATBNuI/jYD3XCMYUJCdhPdcIGUNJUS5UU0U6NzczMS5JUV9GWC5GWTIwMTEBAAAAuFYNAAIAAAAFLTM3NDEBCAAAAAUAAAABMQEAAAAKMTQ2MjcxMjU3NAMAAAACNzkCAAAABDIxNDQEAAAAATAHAAAACTkvMTkvMjAxOQgAAAAJMy8zMS8yMDExCQAAAAEwpzYA8GA91wgbijElYT3XCB9DSVEuREI6U0lFLklRX0NBU0hfRVFVSVYuRlkyMDE4AQAAADYDBgACAAAABTExMDY2AQgAAAAFAAAAATEBAAAACjE5MjgwNDAyMzMDAAAAAjUwAgAAAAQxMDk2BAAAAAEwBwAAAAk5LzE5LzIwMTkIAAAACTkvMzAvMjAxOAkAAAABMKj7UudgPdcI0CrIJmE91wgnQ0lRLk5BU0RBUUdTOkFBUEwuSVFfTEVWRVJFRF9GQ0YuRlkyMDExAQAAAGlhAAACAAAACDIwOTE4Ljc1AQgAAAAFAAAAATEBAAAACjE2NDI2Mzk3NzcDAAAAAzE2MAIAAAAENDQyMgQAAAABMAcAAAAJOS8xOS8yMDE5CAAAAAk5LzI0LzIwMTEJAAAAATCXCW7oYD3XCFcuayZhPdcIHkNJUS5UU0U6Nzc1Mi5JUV9aX1NDT1JFLkZZMjAxOQEAAADsOwYAAgAAAAYxLjYzNzUBCAAAAAUAAAABMQEAAAAKMTk2OTk1MDA1MgMAAAACNzkCAAAABjEwMDEyMwQAAAABMAcAAAAJOS8xOS8yMDE5CAAAAAkzLzMxLzIwMTkJAAAA</t>
  </si>
  <si>
    <t>ATBoBlXmYD3XCOAw8CZhPdcIHUNJUS4wLklRX1BST1ZfQkFEX0RFQlRTX0NGLkZZBQAAAAAAAAAIAAAAFShJbnZhbGlkIFRpbWUgUGVyaW9kKTgBUedgPdcI5RTlJmE91wgfQ0lRLkRCOlNJRS5JUV9DQVNIX0VRVUlWLkZZMjAxMwEAAAA2AwYAAgAAAAQ5MTkwAQgAAAAFAAAAATEBAAAACjE3MTExMDI4ODcDAAAAAjUwAgAAAAQxMDk2BAAAAAEwBwAAAAk5LzE5LzIwMTkIAAAACTkvMzAvMjAxMwkAAAABMJv5X+dgPdcI5qSqJmE91wggQ0lRLkRCOlNJRS5JUV9EQV9TVVBQTF9DRi5GWTIwMTgBAAAANgMGAAIAAAAEMTk5NQEIAAAABQAAAAExAQAAAAoxOTI4MDQwMjMzAwAAAAI1MAIAAAAEMjE3MQQAAAABMAcAAAAJOS8xOS8yMDE5CAAAAAk5LzMwLzIwMTgJAAAAATCo+1LnYD3XCMWUzCZhPdcIIkNJUS5UU0U6NzczMS5JUV9TQUxFX1BQRV9DRi5GWTIwMTkBAAAAuFYNAAIAAAAEMjgwNwEIAAAABQAAAAExAQAAAAoxOTcwMDUxNTUxAwAAAAI3OQIAAAAEMjA0MgQAAAABMAcAAAAJOS8xOS8yMDE5CAAAAAkzLzMxLzIwMTkJAAAAATDLYtjvYD3XCIVzYyVhPdcIGkNJUS5UU0U6NDkwMS5JUV9SRVYuRlkyMDEwAQAAABxMBgACAAAABzIxODE2OTMBCAAAAAUAAAABMQEAAAAKMTM4Mjc2MzQ3NAMAAAACNzkCAAAAAzExMgQAAAABMAcAAAAJOS8xOS8yMDE5CAAAAAkzLzMxLzIwMTAJAAAAATDfGZntYD3XCNWa</t>
  </si>
  <si>
    <t>fyVhPdcIHkNJUS5EQjpTSUUuSVFfUkRfRVhQX0ZOLkZZMjAwOAEAAAA2AwYAAgAAAAQzNzg0AQgAAAAFAAAAATEBAAAACjE0MTQ2NjM3MjADAAAAAjUwAgAAAAQzMTY4BAAAAAEwBwAAAAk5LzE5LzIwMTkIAAAACTkvMzAvMjAwOAkAAAABMGsmZedgPdcIgrWPJmE91wgmQ0lRLlRTRTo3NzUxLklRX0NBU0hfQUNRVUlSRV9DRi5GWTIwMTMBAAAAmfoCAAIAAAAFLTQ5MTQBCAAAAAUAAAABMQEAAAAKMTc4Mzg2Mzg2NAMAAAACNzkCAAAABDIwNTcEAAAAATAHAAAACTkvMTkvMjAxOQgAAAAKMTIvMzEvMjAxMwkAAAABMAj43+5gPdcIHRs9JWE91wgkQ0lRLlRTRTo3NzUxLklRX1NBTEVfSU5UQU5fQ0YuRlkyMDEzAQAAAJn6AgADAAAAAAAI+N/uYD3XCE3pXCVhPdcIK0NJUS5UU0U6Nzc1Mi5JUV9SRVRVUk5fQ09NTU9OX0VRVUlUWS5GWTIwMTMBAAAA7DsGAAIAAAAGMy43NzM2AQgAAAAFAAAAATEBAAAACjE2Mjk3Njc4ODYDAAAAAjc5AgAAAAUzMzMyMAQAAAABMAcAAAAJOS8xOS8yMDE5CAAAAAkzLzMxLzIwMTMJAAAAATCF3lTmYD3XCGma3yZhPdcIIENJUS5UU0U6Nzc1MS5JUV9PVEhFUl9SRVYuRlkyMDE3AQAAAJn6AgADAAAAAAAPRuDuYD3XCJ/MZiVhPdcIK0NJUS5OQVNEQVFHUzpMUkNYLklRX0FTU0VUX1dSSVRFRE9XTi5GWTIwMTABAAAAv3cAAAMAAAAAANviguhgPdcIFiNhJmE91wg0Q0lRLlRT</t>
  </si>
  <si>
    <t>RTo4MDM2LklRX1RPVEFMX09VVFNUQU5ESU5HX0ZJTElOR19EQVRFLkZZMjAxNwEAAACfXg0AAgAAAAoxMzcuNTI4ODY0AQQAAAAFAAAAATUBAAAACjE4NDg1MTQ2NTkCAAAABTI0MTUzBgAAAAEw8wL46mA91wijzg4mYT3XCC1DSVEuTkFTREFRR1M6TFJDWC5JUV9FQVJOSU5HX0NPX01BUkdJTi5GWTIwMTABAAAAv3cAAAIAAAAHMTYuMjQ2NwEIAAAABQAAAAExAQAAAAoxNTYwNTkwOTI3AwAAAAMxNjACAAAABDQxODEEAAAAATAHAAAACTkvMTkvMjAxOQgAAAAJNi8yNy8yMDEwCQAAAAEwxo0T5WA91wiGNvUmYT3XCBxDSVEuVFNFOjc3NTIuSVFfTklfQ0YuRlkyMDE0AQAAAOw7BgACAAAABTc4NDUyAQgAAAAFAAAAATEBAAAACjE2ODY2Mzc5MDkDAAAAAjc5AgAAAAQyMTUwBAAAAAEwBwAAAAk5LzE5LzIwMTkIAAAACTMvMzEvMjAxNAkAAAABMM6jte5gPdcIlTZ5JWE91wgmQ0lRLlRTRTo3NzUxLklRX0xUX0RFQlRfQ0FQSVRBTC5GWTIwMDkBAAAAmfoCAAIAAAAEMC4xNwEIAAAABQAAAAExAQAAAAoxNTMzMjAzMjg5AwAAAAI3OQIAAAAENDE4NwQAAAABMAcAAAAJOS8xOS8yMDE5CAAAAAoxMi8zMS8yMDA5CQAAAAEwh5FU5mA91wjTbdomYT3XCCNDSVEuVFNFOjQ5MDEuSVFfVE9UQUxfUkVDRUlWLkZZMjAxMAEAAAAcTAYAAgAAAAY0OTUwMjUBCAAAAAUAAAABMQEAAAAKMTM4Mjc2MzQ3NAMAAAACNzkC</t>
  </si>
  <si>
    <t>AAAABDEwMDEEAAAAATAHAAAACTkvMTkvMjAxOQgAAAAJMy8zMS8yMDEwCQAAAAEw1UCZ7WA91wi27qAlYT3XCClDSVEuVFNFOjgwMzYuSVFfVE9UQUxfREVCVF9DQVBJVEFMLkZZMjAwOQEAAACfXg0AAwAAAAAAOepE5WA91whOiQgnYT3XCClDSVEuTkFTREFRR1M6QU1BVC5JUV9VTkxFVkVSRURfRkNGLkZZMjAxNwEAAABe1QMAAgAAAAYyMzQ0LjUBCAAAAAUAAAABMQEAAAAKMTkzNDIxODk0NQMAAAADMTYwAgAAAAQ0NDIzBAAAAAEwBwAAAAk5LzE5LzIwMTkIAAAACjEwLzI5LzIwMTcJAAAAATAB49npYD3XCEo+LSZhPdcIIkNJUS5EQjpTSUUuSVFfRUJJVERBLkZZMjAxNy4uLi5KUFkBAAAANgMGAAIAAAANMTM2MTYxNC4xNzY4MQEIAAAABQAAAAExAQAAAAoxOTI4MDQwMTYxAwAAAAI3OQIAAAAENDA1MQQAAAABMAcAAAAJOS8xOS8yMDE5CAAAAAk5LzMwLzIwMTcJAAAAATAEFZfjYD3XCAQ9MidhPdcIH0NJUS5UU0U6Nzc1MS5JUV9EQV9TVVBQTC5GWTIwMTcBAAAAmfoCAAMAAAAAAA9G4O5gPdcI7VI+JWE91wglQ0lRLk5BU0RBUUdTOkxSQ1guSVFfTUFDSElORVJZLkZZMjAxMAEAAAC/dwAAAgAAAAczNDUuMjY5AQgAAAAFAAAAATEBAAAACjE1NjA1OTA5MjcDAAAAAzE2MAIAAAAEMzExNAQAAAABMAcAAAAJOS8xOS8yMDE5CAAAAAk2LzI3LzIwMTAJAAAAATDb4oLoYD3XCIWoVCZhPdcIKUNJUS5F</t>
  </si>
  <si>
    <t>TlhUQU06QVNNTC5JUV9ORVRfREVCVF9JU1NVRUQuRlkyMDA5AQAAACjvBQACAAAABi0xLjQxNQEIAAAABQAAAAExAQAAAAoxNTA5Njg0MDkzAwAAAAI1MAIAAAAEMjAwMwQAAAABMAcAAAAJOS8xOS8yMDE5CAAAAAoxMi8zMS8yMDA5CQAAAAEwFZXZ6WA91wg1zz8mYT3XCCVDSVEuTkFTREFRR1M6TFJDWC5JUV9DQVNIX09QRVIuRlkyMDA5AQAAAL93AAACAAAABy03OC4xMjkBCAAAAAUAAAABMQEAAAAKMTQ2NzQ3NDUyMgMAAAADMTYwAgAAAAQyMDA2BAAAAAEwBwAAAAk5LzE5LzIwMTkIAAAACTYvMjgvMjAwOQkAAAABMNviguhgPdcIBOBHJmE91wgnQ0lRLkVOWFRBTTpBU01MLklRX0VCSVREQS5GWTIwMDkuLi4uSlBZAQAAACjvBQACAAAACy03NDYuMjgwODg4AQgAAAAFAAAAATEBAAAACjE1MDk2ODQwOTMDAAAAAjc5AgAAAAQ0MDUxBAAAAAEwBwAAAAk5LzE5LzIwMTkIAAAACjEyLzMxLzIwMDkJAAAAATAEFZfjYD3XCJFeNCdhPdcILUNJUS5FTlhUQU06QVNNTC5JUV9UT1RBTF9FUVVJVFkuRlkyMDA5Li4uLkpQWQEAAAAo7wUAAgAAAA0yMzY3NjcuMTUwNDY1AQgAAAAFAAAAATEBAAAACjE1MDk2ODQwOTMDAAAAAjc5AgAAAAQxMjc1BAAAAAEwBwAAAAk5LzE5LzIwMTkIAAAACjEyLzMxLzIwMDkJAAAAATDOsJfjYD3XCLJYNidhPdcINENJUS5OQVNEQVFHUzpMUkNYLklRX0lNUFVUX09QRVJfTEVB</t>
  </si>
  <si>
    <t>U0VfSU5UX0VYUC5GWTIwMTgBAAAAv3cAAAIAAAAINy4xMTIyMjgBCAAAAAUAAAABMQEAAAAKMTk3Nzk4MjEzOAMAAAADMTYwAgAAAAUyMTY3MgQAAAABMAcAAAAJOS8xOS8yMDE5CAAAAAk2LzI0LzIwMTgJAAAAATDb4oLoYD3XCO26hiZhPdcIJUNJUS5EQjpTSUUuSVFfVE9UQUxfT1RIRVJfT1BFUi5GWTIwMTYBAAAANgMGAAIAAAAFMTY2NzgBCAAAAAUAAAABMQEAAAAKMTg2ODI5NTUwMgMAAAACNTACAAAAAzM4MAQAAAABMAcAAAAJOS8xOS8yMDE5CAAAAAk5LzMwLzIwMTYJAAAAATAdT1HnYD3XCGx4niZhPdcIHkNJUS5UU0U6NDkwMi5JUV9JTkNfVEFYLkZZMjAxMgEAAAAxVw0AAgAAAAUxMjMzMAEIAAAABQAAAAExAQAAAAoxNTUzMjM5Nzk3AwAAAAI3OQIAAAACNzUEAAAAATAHAAAACTkvMTkvMjAxOQgAAAAJMy8zMS8yMDEyCQAAAAEwOlem7WA91wihlZ0lYT3XCC1DSVEuRU5YVEFNOkFTTUwuSVFfT1RIRVJfVU5VU1VBTF9TVVBQTC5GWTIwMTMBAAAAKO8FAAIAAAAELTguOQEIAAAABQAAAAExAQAAAAoxNzE4NDIwOTI3AwAAAAI1MAIAAAACODcEAAAAATAHAAAACTkvMTkvMjAxOQgAAAAKMTIvMzEvMjAxMwkAAAABMPMJ2ulgPdcIRFo4JmE91wgjQ0lRLlRTRTo4MDM2LklRX0JBU0lDX1dFSUdIVC5GWTIwMTkBAAAAn14NAAIAAAAKMTM3LjUyNjkxNQDlKfjqYD3XCO9vBiZhPdcIKENJUS5FTlhU</t>
  </si>
  <si>
    <t>QU06QVNNTC5JUV9ESUxVVF9FUFNfSU5DTC5GWTIwMDcBAAAAKO8FAAIAAAAIMS40MDYwNzYBCAAAAAUAAAABMQEAAAAKMTMxNzY3MzM4NwMAAAACNTACAAAAATgEAAAAATAHAAAACTkvMTkvMjAxOQgAAAAKMTIvMzEvMjAwNwkAAAABMPMJ2ulgPdcITyhDJmE91wglQ0lRLlRTRTo3NzUyLklRX0NBUElUQUxfTEVBU0VTLkZZMjAxNgEAAADsOwYAAwAAAAAAwsq17mA91whU/5olYT3XCCtDSVEuVFNFOjQ5MDEuSVFfTklfQVZBSUxfRVhDTF9NQVJHSU4uRlkyMDE0AQAAABxMBgACAAAABjIuOTU5MgEIAAAABQAAAAExAQAAAAoxNjg3MzQzMjQzAwAAAAI3OQIAAAAENDE4MgQAAAABMAcAAAAJOS8xOS8yMDE5CAAAAAkzLzMxLzIwMTQJAAAAATA81UXlYD3XCGEE8iZhPdcIJUNJUS5UU0U6NDkwMi5JUV9QUkVGX0RJVl9PVEhFUi5GWTIwMTcBAAAAMVcNAAMAAAAAAHeajO1gPdcI53mnJWE91wgiQ0lRLlRTRTo2NzU4LklRX0xFVkVSRURfRkNGLkZZMjAxOQEAAADtWQAAAgAAAAsxMjg5MTc2LjM3NQEIAAAABQAAAAExAQAAAAoxOTY1MDQ2NTEyAwAAAAI3OQIAAAAENDQyMgQAAAABMAcAAAAJOS8xOS8yMDE5CAAAAAkzLzMxLzIwMTkJAAAAATDT8zvsYD3XCM9T7SVhPdcIJUNJUS5UU0U6Nzc1Mi5JUV9DQVBJVEFMX0xFQVNFUy5GWTIwMTEBAAAA7DsGAAMAAAAAALWYue5gPdcI1P5wJWE91wgkQ0lRLlRTRTo0</t>
  </si>
  <si>
    <t>OTAyLklRX0NVUlJFTkNZX0dBSU4uRlkyMDE5AQAAADFXDQACAAAABC00MTkBCAAAAAUAAAABMQEAAAAKMTk2ODk5Nzk2MAMAAAACNzkCAAAAAjM4BAAAAAEwBwAAAAk5LzE5LzIwMTkIAAAACTMvMzEvMjAxOQkAAAABMGHojO1gPdcIDEi5JWE91wgrQ0lRLlRTRTo3NzMxLklRX01JTk9SSVRZX0lOVEVSRVNUX0NGLkZZMjAxMgEAAAC4Vg0AAwAAAAAAl4QA8GA91wjoYmklYT3XCCtDSVEuVFNFOjc3NTIuSVFfTUlOT1JJVFlfSU5URVJFU1RfSVMuRlkyMDE3AQAAAOw7BgACAAAABS01OTQ4AQgAAAAFAAAAATEBAAAACjE4NDc5NzY5NzkDAAAAAjc5AgAAAAI4MwQAAAABMAcAAAAJOS8xOS8yMDE5CAAAAAkzLzMxLzIwMTcJAAAAATC08bXuYD3XCCcKgiVhPdcIIkNJUS5OQVNEQVFHUzpMUkNYLklRX0VCSVREQS5GWTIwMTgBAAAAv3cAAAIAAAAIMzU0Mi41OTQBCAAAAAUAAAABMQEAAAAKMTk3Nzk4MjEzOAMAAAADMTYwAgAAAAQ0MDUxBAAAAAEwBwAAAAk5LzE5LzIwMTkIAAAACTYvMjQvMjAxOAkAAAABMNviguhgPdcItx1xJmE91wghQ0lRLlRTRTo3NzMxLklRX0NPTU1PTl9SRVAuRlkyMDE3AQAAALhWDQADAAAAAADeFNjvYD3XCB+3WSVhPdcIK0NJUS5UU0U6Nzc1Mi5JUV9NSU5PUklUWV9JTlRFUkVTVF9JUy5GWTIwMTgBAAAA7DsGAAIAAAAFLTU3MzMBCAAAAAUAAAABMQEAAAAKMTg5NDk0MDQ1MwMA</t>
  </si>
  <si>
    <t>AAACNzkCAAAAAjgzBAAAAAEwBwAAAAk5LzE5LzIwMTkIAAAACTMvMzEvMjAxOAkAAAABMKsYtu5gPdcI69KjJWE91wggQ0lRLk5BU0RBUUdTOkFNQVQuSVFfR1BQRS5GWTIwMDkBAAAAXtUDAAIAAAAIMjkwNi45NTcBCAAAAAUAAAABMQEAAAAKMTQ4NTcyMjQ0MgMAAAADMTYwAgAAAAQxMTY5BAAAAAEwBwAAAAk5LzE5LzIwMTkIAAAACjEwLzI1LzIwMDkJAAAAATADePjqYD3XCK9DHSZhPdcIH0NJUS5UU0U6ODAzNi5JUV9PUEVSX0lOQy5GWTIwMTkBAAAAn14NAAIAAAAFNjc2ODcBCAAAAAUAAAABMQEAAAAKMTk2OTMwNDE4MQMAAAACNzkCAAAAAjIxBAAAAAEwBwAAAAk5LzE5LzIwMTkIAAAACTMvMzEvMjAxOQkAAAABMOUp+OpgPdcI728GJmE91wgqQ0lRLlRTRTo0OTAxLklRX0lOVEVSRVNUX0lOVkVTVF9JTkMuRlkyMDE5AQAAABxMBgACAAAABDQ3ODcBCAAAAAUAAAABMQEAAAAKMTk3MDIxMjg3MAMAAAACNzkCAAAAAjY1BAAAAAEwBwAAAAk5LzE5LzIwMTkIAAAACTMvMzEvMjAxOQkAAAABMA1pKOxgPdcIo5bxJWE91wgoQ0lRLkVOWFRBTTpBU01MLklRX0RJTFVUX0VQU19JTkNMLkZZMjAxNwEAAAAo7wUAAgAAAAQ0Ljc5AQgAAAAFAAAAATEBAAAACjE5NDM4NzcyNTYDAAAAAjUwAgAAAAE4BAAAAAEwBwAAAAk5LzE5LzIwMTkIAAAACjEyLzMxLzIwMTcJAAAAATAPodzpYD3XCFWoRiZhPdcIHUNJ</t>
  </si>
  <si>
    <t>US5UU0U6Njc1OC5JUV9HQV9FWFAuRlkyMDA5AQAAAO1ZAAADAAAAAAAmRG3sYD3XCGGsxiVhPdcIIUNJUS5UU0U6ODAzNi5JUV9ORVRfQ0hBTkdFLkZZMjAxNAEAAACfXg0AAgAAAAUxMDExNAEIAAAABQAAAAExAQAAAAoxNjg0Mjk4Mzg0AwAAAAI3OQIAAAAEMjA5MwQAAAABMAcAAAAJOS8xOS8yMDE5CAAAAAkzLzMxLzIwMTQJAAAAATACtffqYD3XCI5qFiZhPdcIHENJUS5FTlhUQU06QVNNTC5JUV9BRS5GWTIwMTABAAAAKO8FAAIAAAAIMTUzNi45MDcBCAAAAAUAAAABMQEAAAAKMTU4NzU1NzQ0OQMAAAACNTACAAAABDEwMTYEAAAAATAHAAAACTkvMTkvMjAxOQgAAAAKMTIvMzEvMjAxMAkAAAABMAy82elgPdcI1eouJmE91wgzQ0lRLk5BU0RBUUdTOkFBUEwuSVFfVE9UQUxfTElBQl9UT1RBTF9BU1NFVFMuRlkyMDE4AQAAAGlhAAACAAAABzcwLjcwMjgBCAAAAAUAAAABMQEAAAAKMTkxOTMzNDQ5MQMAAAADMTYwAgAAAAQ0MTg4BAAAAAEwBwAAAAk5LzE5LzIwMTkIAAAACTkvMjkvMjAxOAkAAAABME24j+NgPdcIikIiJ2E91wgsQ0lRLk5BU0RBUUdTOkFBUEwuSVFfTkVUX0lOVEVSRVNUX0VYUC5GWTIwMTUBAAAAaWEAAAIAAAAEMjE4OAEIAAAABQAAAAExAQAAAAoxODYzOTk2Njg0AwAAAAMxNjACAAAAAzM2OAQAAAABMAcAAAAJOS8xOS8yMDE5CAAAAAk5LzI2LzIwMTUJAAAAATBsimTnYD3XCPYk</t>
  </si>
  <si>
    <t>kiZhPdcIJENJUS5UU0U6NDkwMi5JUV9FQklUREFfTUFSR0lOLkZZMjAxOAEAAAAxVw0AAgAAAAY5Ljg4NzYBCAAAAAUAAAABMQEAAAAKMTg5NDA4NDgwMAMAAAACNzkCAAAABDQwNDcEAAAAATAHAAAACTkvMTkvMjAxOQgAAAAJMy8zMS8yMDE4CQAAAAEwNq5F5WA91wi7jwYnYT3XCChDSVEuRU5YVEFNOkFTTUwuSVFfQkFTSUNfRVBTX0lOQ0wuRlkyMDA4AQAAACjvBQACAAAACDAuNzQ2ODgzAQgAAAAFAAAAATEBAAAACjE0MzAxODAzNTADAAAAAjUwAgAAAAE5BAAAAAEwBwAAAAk5LzE5LzIwMTkIAAAACjEyLzMxLzIwMDgJAAAAATAibtnpYD3XCGSiJSZhPdcIJUNJUS5UU0U6NDkwMi5JUV9ORVRfUkVOVEFMX0VYUC5GWTIwMDgBAAAAMVcNAAMAAAAAAJ8/tu5gPdcIGhuDJWE91wglQ0lRLk5BU0RBUUdTOkxSQ1guSVFfUkRfRVhQX0ZOLkZZMjAwOQEAAAC/dwAAAgAAAAcyODguMjY5AQgAAAAFAAAAATEBAAAACjE0Njc0NzQ1MjIDAAAAAzE2MAIAAAAEMzE2OAQAAAABMAcAAAAJOS8xOS8yMDE5CAAAAAk2LzI4LzIwMDkJAAAAATDfu4LoYD3XCJpaVCZhPdcIJ0NJUS5UU0U6NDkwMS5JUV9NQVJLRVRDQVAuMjAxMS8zLzMxLkpQWQEAAAAcTAYAAgAAAA4xMjQwODE3LjQyNzU4NAEGAAAABQAAAAExAQAAAAoxNDI5MzgwMjM1AwAAAAI3OQIAAAAGMTAwMDU0BAAAAAEwBwAAAAkzLzMxLzIwMTGahaUFYT3X</t>
  </si>
  <si>
    <t>CHc0EEVhPdcIJ0NJUS5UU0U6Njc1OC5JUV9DRk9fQ1VSUkVOVF9MSUFCLkZZMjAxMwEAAADtWQAAAgAAAAgwLjExMDM0OAEIAAAABQAAAAExAQAAAAoxNzQ1NTQ0OTQ1AwAAAAI3OQIAAAAENDE4NQQAAAABMAcAAAAJOS8xOS8yMDE5CAAAAAkzLzMxLzIwMTMJAAAAATD3IkblYD3XCNLz/iZhPdcIJ0NJUS5OQVNEQVFHUzpBTUFULklRX0NBU0hfSU5WRVNULkZZMjAwOAEAAABe1QMAAgAAAActNzUuOTg2AQgAAAAFAAAAATEBAAAACjE0MTU2OTAwMTgDAAAAAzE2MAIAAAAEMjAwNQQAAAABMAcAAAAJOS8xOS8yMDE5CAAAAAoxMC8yNi8yMDA4CQAAAAEw2lD46mA91wj4ixgmYT3XCClDSVEuTkFTREFRR1M6QU1BVC5JUV9NQVJLRVRDQVAuMjAxMy8xMC8yNwEAAABe1QMAAgAAAAsyMTMxNy43NzYwNwEGAAAABQAAAAExAQAAAAoxNjMyNjE0NDgzAwAAAAMxNjACAAAABjEwMDA1NAQAAAABMAcAAAAKMTAvMjcvMjAxMykfKwZhPdcIv8wnJWE91wgmQ0lRLlRTRTo3NzUxLklRX0xPQU5TX1JFQ0VJVl9MVC5GWTIwMTcBAAAAmfoCAAMAAAAAAA9G4O5gPdcITNhGJWE91wghQ0lRLlRTRTo3NzMxLklRX1NHQV9NQVJHSU4uRlkyMDE1AQAAALhWDQACAAAABzI0Ljc1NDgBCAAAAAUAAAABMQEAAAAKMTc0NTkxNjUxMAMAAAACNzkCAAAABDQzNzUEAAAAATAHAAAACTkvMTkvMjAxOQgAAAAJMy8zMS8yMDE1CQAAAAEw</t>
  </si>
  <si>
    <t>jxxN5mA91wjWsOUmYT3XCCVDSVEuVFNFOjgwMzYuSVFfQ0FQSVRBTF9MRUFTRVMuRlkyMDE0AQAAAJ9eDQADAAAAAADHRgPrYD3XCJlDFiZhPdcIKkNJUS5OQVNEQVFHUzpBQVBMLklRX0RBWVNfU0FMRVNfT1VULkZZMjAxOAEAAABpYQAAAgAAAAkyOC4xMzY0NzIBCAAAAAUAAAABMQEAAAAKMTkxOTMzNDQ5MQMAAAADMTYwAgAAAAQ0MDQyBAAAAAEwBwAAAAk5LzE5LzIwMTkIAAAACTkvMjkvMjAxOAkAAAABME24j+NgPdcIikIiJ2E91wgbQ0lRLkRCOlNJRS5JUV9DT01NT04uRlkyMDA4AQAAADYDBgACAAAABDI3NDMBCAAAAAUAAAABMQEAAAAKMTQxNDY2MzcyMAMAAAACNTACAAAABDExMDMEAAAAATAHAAAACTkvMTkvMjAxOQgAAAAJOS8zMC8yMDA4CQAAAAEwyoRf52A91wgMV5wmYT3XCCNDSVEuTkFTREFRR1M6TFJDWC5JUV9aX1NDT1JFLkZZMjAxMgEAAAC/dwAAAgAAAAgyLjQ0MzgwOQEIAAAABQAAAAExAQAAAAoxNjk0MDg4NjY1AwAAAAMxNjACAAAABjEwMDEyMwQAAAABMAcAAAAJOS8xOS8yMDE5CAAAAAk2LzI0LzIwMTIJAAAAATC0tBPlYD3XCKvSESdhPdcILENJUS5OQVNEQVFHUzpMUkNYLklRX1RPVEFMX1JFVi5GWTIwMTEuLi4uSlBZAQAAAL93AAACAAAADTI2MDEzMi40NDQwODUBCAAAAAUAAAABMQEAAAAKMTYzMzc5MDYzOAMAAAACNzkCAAAAAjI4BAAAAAEwBwAAAAk5LzE5LzIwMTkI</t>
  </si>
  <si>
    <t>AAAACTYvMjYvMjAxMQkAAAABME4GkONgPdcI++0xJ2E91wgmQ0lRLkVOWFRBTTpBU01MLklRX0RJTFVUX1dFSUdIVC5GWTIwMTYBAAAAKO8FAAIAAAAFNDI3LjcAD6Hc6WA91whwWkYmYT3XCB5DSVEuVFNFOjY3NTguSVFfU1RfREVCVC5GWTIwMDgBAAAA7VkAAAIAAAAFNjMyMjQBCAAAAAUAAAABMQEAAAAKMTM4MTYyMDQ0NQMAAAACNzkCAAAABDEwNDYEAAAAATAHAAAACTkvMTkvMjAxOQgAAAAJMy8zMS8yMDA4CQAAAAEwApAo7GA91wg/uNclYT3XCCVDSVEuTkFTREFRR1M6QU1BVC5JUV9OSV9NQVJHSU4uRlkyMDExAQAAAF7VAwACAAAABzE4LjMxMzIBCAAAAAUAAAABMQEAAAAKMTY0OTE5OTQ1OAMAAAADMTYwAgAAAAQ0MDk0BAAAAAEwBwAAAAk5LzE5LzIwMTkIAAAACjEwLzMwLzIwMTEJAAAAATAeh0XlYD3XCPKaCSdhPdcIK0NJUS5FTlhUQU06QVNNTC5JUV9UT1RBTF9ERUJUX0VCSVREQS5GWTIwMTgBAAAAKO8FAAIAAAAIMC45Njg1NjcBCAAAAAUAAAABMQEAAAAKMTk0Mzg3NzI2MAMAAAACNTACAAAABDQxOTIEAAAAATAHAAAACTkvMTkvMjAxOQgAAAAKMTIvMzEvMjAxOAkAAAABMMaNE+VgPdcIk3kOJ2E91wghQ0lRLkRCOlNJRS5JUV9JTlRFUkVTVF9FWFAuRlkyMDE4AQAAADYDBgACAAAABS0xMDYwAQgAAAAFAAAAATEBAAAACjE5MjgwNDAyMzMDAAAAAjUwAgAAAAI4MgQAAAABMAcAAAAJ</t>
  </si>
  <si>
    <t>OS8xOS8yMDE5CAAAAAk5LzMwLzIwMTgJAAAAATCz1FLnYD3XCMfAriZhPdcIJENJUS5OQVNEQVFHUzpMUkNYLklRX0VCSVRfSU5ULkZZMjAxMgEAAAC/dwAAAgAAAAg2LjA3NTk5NwEIAAAABQAAAAExAQAAAAoxNjk0MDg4NjY1AwAAAAMxNjACAAAABDQxODkEAAAAATAHAAAACTkvMTkvMjAxOQgAAAAJNi8yNC8yMDEyCQAAAAEwtLQT5WA91wg9sQ8nYT3XCCVDSVEuTkFTREFRR1M6QU1BVC5JUV9OSV9NQVJHSU4uRlkyMDE0AQAAAF7VAwACAAAABzExLjgxNjUBCAAAAAUAAAABMQEAAAAKMTgyMjgwMTQ1OAMAAAADMTYwAgAAAAQ0MDk0BAAAAAEwBwAAAAk5LzE5LzIwMTkIAAAACjEwLzI2LzIwMTQJAAAAATA2rkXlYD3XCNzRxCZhPdcIJENJUS5OQVNEQVFHUzpMUkNYLklRX0VCSVRfSU5ULkZZMjAxNwEAAAC/dwAAAgAAAAkxNi4yMzk0MjEBCAAAAAUAAAABMQEAAAAKMTk3Nzk4MjEwMQMAAAADMTYwAgAAAAQ0MTg5BAAAAAEwBwAAAAk5LzE5LzIwMTkIAAAACTYvMjUvMjAxNwkAAAABMKvbE+VgPdcIqGMdJ2E91wgcQ0lRLkVOWFRBTTpBU01MLklRX0FSLkZZMjAwNwEAAAAo7wUAAgAAAAc2MzcuOTc1AQgAAAAFAAAAATEBAAAACjEzMTc2NzMzODcDAAAAAjUwAgAAAAQxMDIxBAAAAAEwBwAAAAk5LzE5LzIwMTkIAAAACjEyLzMxLzIwMDcJAAAAATDzCdrpYD3XCOpDMiZhPdcIIUNJUS5UU0U6NDkwMS5J</t>
  </si>
  <si>
    <t>UV9PVEhFUl9PUEVSLkZZMjAxMAEAAAAcTAYAAwAAAAAA1UCZ7WA91wjVmn8lYT3XCClDSVEuVFNFOjc3NTEuSVFfREFZU19JTlZFTlRPUllfT1VULkZZMjAxOAEAAACZ+gIAAgAAAAoxMDEuODY2NzU1AQgAAAAFAAAAATEBAAAACjE5NTE0NzYzMDcDAAAAAjc5AgAAAAQ0MDM1BAAAAAEwBwAAAAk5LzE5LzIwMTkIAAAACjEyLzMxLzIwMTgJAAAAATD7t1TmYD3XCEEr6yZhPdcIKUNJUS5UU0U6Nzc1MS5JUV9EQVlTX0lOVkVOVE9SWV9PVVQuRlkyMDE1AQAAAJn6AgACAAAACTEwMC43NDg3NgEIAAAABQAAAAExAQAAAAoxODgwNTQ4NTk2AwAAAAI3OQIAAAAENDAzNQQAAAABMAcAAAAJOS8xOS8yMDE5CAAAAAoxMi8zMS8yMDE1CQAAAAEw+7dU5mA91wimV+ImYT3XCCxDSVEuTkFTREFRR1M6TFJDWC5JUV9DRk9fQ1VSUkVOVF9MSUFCLkZZMjAxNgEAAAC/dwAAAgAAAAgwLjU1ODQxNwEIAAAABQAAAAExAQAAAAoxOTAwNzEzMDY2AwAAAAMxNjACAAAABDQxODUEAAAAATAHAAAACTkvMTkvMjAxOQgAAAAJNi8yNi8yMDE2CQAAAAEwq9sT5WA91wgHGxQnYT3XCCBDSVEuVFNFOjc3MzEuSVFfTUFDSElORVJZLkZZMjAxMgEAAAC4Vg0AAwAAAAAAl4QA8GA91wjYZy8lYT3XCClDSVEuTkFTREFRR1M6QU1BVC5JUV9PVEhFUl9MSUFCX0xULkZZMjAwNwEAAABe1QMAAgAAAAcyMDMuNjQ4AQgAAAAFAAAAATEBAAAA</t>
  </si>
  <si>
    <t>CjEyODU1NTI4MDEDAAAAAzE2MAIAAAAEMTA2MgQAAAABMAcAAAAJOS8xOS8yMDE5CAAAAAoxMC8yOC8yMDA3CQAAAAEw2lD46mA91wgDewImYT3XCCZDSVEuVFNFOjY3NTguSVFfRklMSU5HX0NVUlJFTkNZLkZZMjAxMQEAAADtWQAAAwAAAANKUFkAF5Jt7GA91wjjofslYT3XCCVDSVEuVFNFOjgwMzYuSVFfTFRfREVCVF9SRVBBSUQuRlkyMDEwAQAAAJ9eDQADAAAAAADlKfjqYD3XCBZkyyVhPdcILUNJUS5OQVNEQVFHUzpBTUFULklRX0VBUk5JTkdfQ09fTUFSR0lOLkZZMjAxNwEAAABe1QMAAgAAAAcyMy42MjI0AQgAAAAFAAAAATEBAAAACjE5MzQyMTg5NDUDAAAAAzE2MAIAAAAENDE4MQQAAAABMAcAAAAJOS8xOS8yMDE5CAAAAAoxMC8yOS8yMDE3CQAAAAEwNq5F5WA91whEbv0mYT3XCB9DSVEuVFNFOjc3NTEuSVFfTkVUX0RFQlQuRlkyMDA5AQAAAJn6AgACAAAABy04MDQzNDIBCAAAAAUAAAABMQEAAAAKMTUzMzIwMzI4OQMAAAACNzkCAAAABDQzNjQEAAAAATAHAAAACTkvMTkvMjAxOQgAAAAKMTIvMzEvMjAwOQkAAAABMMqK2O9gPdcInIpbJWE91wgdQ0lRLlRTRTo3NzUyLklRX0dBX0VYUC5GWTIwMDkBAAAA7DsGAAMAAAAAAM1Kue5gPdcISgRoJWE91wgmQ0lRLlRTRTo3NzMxLklRX09USEVSX0xUX0FTU0VUUy5GWTIwMTQBAAAAuFYNAAIAAAABMQEIAAAABQAAAAExAQAAAAoxNjg3MzQzMzI0</t>
  </si>
  <si>
    <t>AwAAAAI3OQIAAAAEMTA2MAQAAAABMAcAAAAJOS8xOS8yMDE5CAAAAAkzLzMxLzIwMTQJAAAAATC1CtXvYD3XCBR5YSVhPdcIIkNJUS5UU0U6NzczMS5JUV9RVUlDS19SQVRJTy5GWTIwMTEBAAAAuFYNAAIAAAAIMC44NjcwNTYBCAAAAAUAAAABMQEAAAAKMTQ2MjcxMjU3NAMAAAACNzkCAAAABDQxMjEEAAAAATAHAAAACTkvMTkvMjAxOQgAAAAJMy8zMS8yMDExCQAAAAEwjxxN5mA91wgwaNUmYT3XCCZDSVEuVFNFOjc3MzEuSVFfT1RIRVJfTFRfQVNTRVRTLkZZMjAxOQEAAAC4Vg0AAgAAAAEyAQgAAAAFAAAAATEBAAAACjE5NzAwNTE1NTEDAAAAAjc5AgAAAAQxMDYwBAAAAAEwBwAAAAk5LzE5LzIwMTkIAAAACTMvMzEvMjAxOQkAAAABMMti2O9gPdcISDFDJWE91wgxQ0lRLk5BU0RBUUdTOkFNQVQuSVFfVE9UQUxfQVNTRVRTLkZZMjAxNi4uLi5MT0NBTAEAAABe1QMAAgAAAAUxNDU3MAEIAAAABQAAAAExAQAAAAoxOTM0MjE4OTQzAwAAAAMxNjACAAAABDEwMDcEAAAAATAHAAAACTkvMTkvMjAxOQgAAAAKMTAvMzAvMjAxNgkAAAABMOmXbuJgPdcI6zA9J2E91wgeQ0lRLlRTRTo0OTAxLklRX1NUX0RFQlQuRlkyMDEwAQAAABxMBgACAAAABTM5ODA2AQgAAAAFAAAAATEBAAAACjEzODI3NjM0NzQDAAAAAjc5AgAAAAQxMDQ2BAAAAAEwBwAAAAk5LzE5LzIwMTkIAAAACTMvMzEvMjAxMAkAAAABMNVAme1g</t>
  </si>
  <si>
    <t>PdcIktKHJWE91wgfQ0lRLk5BU0RBUUdTOkFNQVQuSVFfRUJULkZZMjAxMAEAAABe1QMAAgAAAAQxMzg3AQgAAAAFAAAAATEBAAAACjE1Nzk5NjQ2NDMDAAAAAzE2MAIAAAADMTM5BAAAAAEwBwAAAAk5LzE5LzIwMTkIAAAACjEwLzMxLzIwMTAJAAAAATDHRgPrYD3XCA6XFCZhPdcIJkNJUS5OQVNEQVFHUzpMUkNYLklRX1RPVEFMX0xJQUIuRlkyMDE1AQAAAL93AAACAAAACDQyNjEuNTA0AQgAAAAFAAAAATEBAAAACjE4NTQxMzAyMzQDAAAAAzE2MAIAAAAEMTI3NgQAAAABMAcAAAAJOS8xOS8yMDE5CAAAAAk2LzI4LzIwMTUJAAAAATDplILoYD3XCFyHZyZhPdcIHUNJUS5UU0U6Njc1OC5JUV9HQV9FWFAuRlkyMDEyAQAAAO1ZAAADAAAAAAAHuW3sYD3XCJNv6iVhPdcIM0NJUS5OQVNEQVFHUzpMUkNYLklRX09USEVSX0ZJTkFOQ0VfQUNUX1NVUFBMLkZZMjAxMgEAAAC/dwAAAgAAAAU1Ny44OAEIAAAABQAAAAExAQAAAAoxNjk0MDg4NjY1AwAAAAMxNjACAAAABDIwNTAEAAAAATAHAAAACTkvMTkvMjAxOQgAAAAJNi8yNC8yMDEyCQAAAAEwwjCD6GA91wjQM2ImYT3XCCVDSVEuTkFTREFRR1M6QU1BVC5JUV9TVF9JTlZFU1QuRlkyMDA5AQAAAF7VAwACAAAABzYzOC4zNDkBCAAAAAUAAAABMQEAAAAKMTQ4NTcyMjQ0MgMAAAADMTYwAgAAAAQxMDY5BAAAAAEwBwAAAAk5LzE5LzIwMTkIAAAACjEwLzI1LzIw</t>
  </si>
  <si>
    <t>MDkJAAAAATADePjqYD3XCG7qCyZhPdcIHENJUS5EQjpTSUUuSVFfSU5DX1RBWC5GWTIwMTUBAAAANgMGAAIAAAAEMTg2OQEIAAAABQAAAAExAQAAAAoxODIxNjA4MTgzAwAAAAI1MAIAAAACNzUEAAAAATAHAAAACTkvMTkvMjAxOQgAAAAJOS8zMC8yMDE1CQAAAAEwJihR52A91wgE160mYT3XCCJDSVEuREI6U0lFLklRX0VCSVREQV9NQVJHSU4uRlkyMDA4AQAAADYDBgACAAAABjkuODY5NwEIAAAABQAAAAExAQAAAAoxNDE0NjYzNzIwAwAAAAI1MAIAAAAENDA0NwQAAAABMAcAAAAJOS8xOS8yMDE5CAAAAAk5LzMwLzIwMDgJAAAAATBNuI/jYD3XCMtjJCdhPdcIIENJUS5UU0U6Nzc1MS5JUV9TVF9JTlZFU1QuRlkyMDE3AQAAAJn6AgACAAAABDE5NjUBCAAAAAUAAAABMQEAAAAKMTk1MTQ3NjMxMQMAAAACNzkCAAAABDEwNjkEAAAAATAHAAAACTkvMTkvMjAxOQgAAAAKMTIvMzEvMjAxNwkAAAABMA9G4O5gPdcISaB2JWE91wgbQ0lRLlRTRTo2NzU4LklRX0dQUEUuRlkyMDE3AQAAAO1ZAAACAAAABzI2NTUzMDUBCAAAAAUAAAABMQEAAAAKMTk2NTA0NjUwNgMAAAACNzkCAAAABDExNjkEAAAAATAHAAAACTkvMTkvMjAxOQgAAAAJMy8zMS8yMDE3CQAAAAEw56U77GA91wjom9olYT3XCChDSVEuVFNFOjc3NTEuSVFfREVGX1RBWF9BU1NFVFNfTFQuRlkyMDE0AQAAAJn6AgACAAAABjExNzYzNgEIAAAABQAA</t>
  </si>
  <si>
    <t>AAExAQAAAAoxODMzOTcxMjc4AwAAAAI3OQIAAAAEMTAyNgQAAAABMAcAAAAJOS8xOS8yMDE5CAAAAAoxMi8zMS8yMDE0CQAAAAEwCPjf7mA91wiNdE4lYT3XCCpDSVEuTkFTREFRR1M6TFJDWC5JUV9SRVRVUk5fQ0FQSVRBTC5GWTIwMTABAAAAv3cAAAIAAAAGMTcuMTAzAQgAAAAFAAAAATEBAAAACjE1NjA1OTA5MjcDAAAAAzE2MAIAAAAENDM2MwQAAAABMAcAAAAJOS8xOS8yMDE5CAAAAAk2LzI3LzIwMTAJAAAAATDGjRPlYD3XCKjHHCdhPdcIIENJUS5UU0U6NDkwMS5JUV9OSV9NQVJHSU4uRlkyMDE3AQAAABxMBgACAAAABTUuNjYzAQgAAAAFAAAAATEBAAAACjE4NTEzNTkxNzYDAAAAAjc5AgAAAAQ0MDk0BAAAAAEwBwAAAAk5LzE5LzIwMTkIAAAACTMvMzEvMjAxNwkAAAABMOn6ReVgPdcI9n7+JmE91wgpQ0lRLk5BU0RBUUdTOkxSQ1guSVFfSU5DX0VRVUlUWV9DRi5GWTIwMTABAAAAv3cAAAMAAAAAAMgJg+hgPdcI2bNlJmE91wgjQ0lRLlRTRTo3NzUyLklRX09USEVSX0VRVUlUWS5GWTIwMTMBAAAA7DsGAAIAAAAHLTE0NjA4OAEIAAAABQAAAAExAQAAAAoxNjI5NzY3ODg2AwAAAAI3OQIAAAAEMTAyOAQAAAABMAcAAAAJOS8xOS8yMDE5CAAAAAkzLzMxLzIwMTMJAAAAATCJwLnuYD3XCIDSgCVhPdcIIENJUS5EQjpTSUUuSVFfQVNTRVRfVFVSTlMuRlkyMDE1AQAAADYDBgACAAAACDAuNjcxNjQy</t>
  </si>
  <si>
    <t>AQgAAAAFAAAAATEBAAAACjE4MjE2MDgxODMDAAAAAjUwAgAAAAQ0MTc3BAAAAAEwBwAAAAk5LzE5LzIwMTkIAAAACTkvMzAvMjAxNQkAAAABMELfj+NgPdcIG8IQJ2E91wgpQ0lRLk5BU0RBUUdTOkFBUEwuSVFfQ0FTSF9JTlRFUkVTVC5GWTIwMDcBAAAAaWEAAAMAAAAAAMIwg+hgPdcIF7R6JmE91wgmQ0lRLlRTRTo2NzU4LklRX0FTU0VUX1dSSVRFRE9XTi5GWTIwMDkBAAAA7VkAAAMAAAAAACZEbexgPdcIJLj6JWE91wgnQ0lRLkVOWFRBTTpBU01MLklRX0NVUlJFTkNZX0dBSU4uRlkyMDA5AQAAACjvBQADAAAAAAAVldnpYD3XCBrrQyZhPdcIJkNJUS5UU0U6NDkwMS5JUV9ORVRfREVCVF9FQklUREEuRlkyMDE3AQAAABxMBgADAAAAAk5NAQgAAAAFAAAAATEBAAAACjE4NTEzNTkxNzYDAAAAAjc5AgAAAAQ0MTkzBAAAAAEwBwAAAAk5LzE5LzIwMTkIAAAACTMvMzEvMjAxNwkAAAABMOn6ReVgPdcIjlIHJ2E91wgZQ0lRLlRTRTo0OTAxLklRX0FFLkZZMjAxMQEAAAAcTAYAAgAAAAYxNzkzMTUBCAAAAAUAAAABMQEAAAAKMTQ2MTY4MDIyOQMAAAACNzkCAAAABDEwMTYEAAAAATAHAAAACTkvMTkvMjAxOQgAAAAJMy8zMS8yMDExCQAAAAEw1UCZ7WA91wgBIbIlYT3XCB1DSVEuREI6U0lFLklRX0JWX1NIQVJFLkZZMjAxMgEAAAA2AwYAAgAAAAkzNi4wMzQwMTIBCAAAAAUAAAABMQEAAAAKMTY0ODA0MjM4</t>
  </si>
  <si>
    <t>MQMAAAACNTACAAAABDQwMjAEAAAAATAHAAAACTkvMTkvMjAxOQgAAAAJOS8zMC8yMDEyCQAAAAEwpNJf52A91wgjO5EmYT3XCChDSVEuVFNFOjQ5MDIuSVFfR1dfSU5UQU5fQU1PUlRfQ0YuRlkyMDA4AQAAADFXDQACAAAABDcxNzEBCAAAAAUAAAABMQEAAAAKMTA1ODkxNTAwNwMAAAACNzkCAAAABDIxODIEAAAAATAHAAAACTkvMTkvMjAxOQgAAAAJMy8zMS8yMDA4CQAAAAEwUgmm7WA91wj2XZwlYT3XCDJDSVEuTkFTREFRR1M6QU1BVC5JUV9PVEhFUl9JTlZFU1RfQUNUX1NVUFBMLkZZMjAxOAEAAABe1QMAAwAAAAAAAePZ6WA91whlSSkmYT3XCCBDSVEuVFNFOjY3NTguSVFfTFRfSU5WRVNULkZZMjAxMQEAAADtWQAAAgAAAAc1ODkyNjU1AQgAAAAFAAAAATEBAAAACjE2MjQxNTMzNzADAAAAAjc5AgAAAAQxMDU0BAAAAAEwBwAAAAk5LzE5LzIwMTkIAAAACTMvMzEvMjAxMQkAAAABMBeSbexgPdcINBzzJWE91wgqQ0lRLk5BU0RBUUdTOkFBUEwuSVFfT1RIRVJfQ0xfU1VQUEwuRlkyMDE3AQAAAGlhAAACAAAABTMwNTUxAQgAAAAFAAAAATEBAAAACjE5MTkzMzQ0ODEDAAAAAzE2MAIAAAAEMTA1NwQAAAABMAcAAAAJOS8xOS8yMDE5CAAAAAk5LzMwLzIwMTcJAAAAATBz2GTnYD3XCEFtmyZhPdcIKENJUS5FTlhUQU06QVNNTC5JUV9PVEhFUl9DTF9TVVBQTC5GWTIwMDcBAAAAKO8FAAMAAAAAAPMJ2ulg</t>
  </si>
  <si>
    <t>PdcIo6I6JmE91wgjQ0lRLlRTRTo4MDM2LklRX0VCSVRBX01BUkdJTi5GWTIwMTQBAAAAn14NAAIAAAAGNC44ODg0AQgAAAAFAAAAATEBAAAACjE2ODQyOTgzODQDAAAAAjc5AgAAAAQ0NDE5BAAAAAEwBwAAAAk5LzE5LzIwMTkIAAAACTMvMzEvMjAxNAkAAAABMA4SReVgPdcISJUEJ2E91wgtQ0lRLk5BU0RBUUdTOkFBUEwuSVFfUFJPVl9CQURfREVCVFNfQ0YuRlkyMDA4AQAAAGlhAAADAAAAAACybW3oYD3XCPSIgyZhPdcIK0NJUS5OQVNEQVFHUzpBQVBMLklRX0lOVkVTVF9MT0FOU19DRi5GWTIwMTIBAAAAaWEAAAMAAAAAAIYxbuhgPdcIOFGJJmE91wgjQ0lRLk5BU0RBUUdTOkxSQ1guSVFfTFRfREVCVC5GWTIwMTABAAAAv3cAAAIAAAAGMTcuNjQ1AQgAAAAFAAAAATEBAAAACjE1NjA1OTA5MjcDAAAAAzE2MAIAAAAEMTA0OQQAAAABMAcAAAAJOS8xOS8yMDE5CAAAAAk2LzI3LzIwMTAJAAAAATDb4oLoYD3XCFvrWCZhPdcIJUNJUS5UU0U6Njc1OC5JUV9PVEhFUl9PUEVSX0FDVC5GWTIwMTABAAAA7VkAAAIAAAAFMjQ1MTEBCAAAAAUAAAABMQEAAAAKMTU3ODE5MTUxMQMAAAACNzkCAAAABDIwNDcEAAAAATAHAAAACTkvMTkvMjAxOQgAAAAJMy8zMS8yMDEwCQAAAAEwjWtt7GA91wiMwr4lYT3XCC1DSVEuTkFTREFRR1M6QUFQTC5JUV9UT1RBTF9ESVZfUEFJRF9DRi5GWTIwMTUBAAAAaWEAAAIAAAAG</t>
  </si>
  <si>
    <t>LTExNTYxAQgAAAAFAAAAATEBAAAACjE4NjM5OTY2ODQDAAAAAzE2MAIAAAAEMjAyMgQAAAABMAcAAAAJOS8xOS8yMDE5CAAAAAk5LzI2LzIwMTUJAAAAATBSsWTnYD3XCNthiiZhPdcIKUNJUS5OQVNEQVFHUzpBTUFULklRX0NBU0hfSU5URVJFU1QuRlkyMDA5AQAAAF7VAwACAAAAAjE0AQgAAAAFAAAAATEBAAAACjE0ODU3MjI0NDIDAAAAAzE2MAIAAAAEMzAyOAQAAAABMAcAAAAJOS8xOS8yMDE5CAAAAAoxMC8yNS8yMDA5CQAAAAEwx0YD62A91wgOlxQmYT3XCC1DSVEuTkFTREFRR1M6QU1BVC5JUV9QUk9WX0JBRF9ERUJUU19DRi5GWTIwMTEBAAAAXtUDAAMAAAAAAMqTA+tgPdcIKdQMJmE91wgdQ0lRLlRTRTo0OTAxLklRX0dBX0VYUC5GWTIwMTQBAAAAHEwGAAMAAAAAAL2Ome1gPdcIju/mJWE91wgbQ0lRLlRTRTo3NzUxLklRX0NPR1MuRlkyMDA3AQAAAJn6AgACAAAABzIyMzQzNjUBCAAAAAUAAAABMQEAAAAKMTM0NjI2MzI0MgMAAAACNzkCAAAAAjM0BAAAAAEwBwAAAAk5LzE5LzIwMTkIAAAACjEyLzMxLzIwMDcJAAAAATDLYtjvYD3XCEpYQyVhPdcIH0NJUS5UU0U6Nzc1Mi5JUV9FQklUX0lOVC5GWTIwMTgBAAAA7DsGAAIAAAAIMi44MDcwMTcBCAAAAAUAAAABMQEAAAAKMTg5NDk0MDQ1MwMAAAACNzkCAAAABDQxODkEAAAAATAHAAAACTkvMTkvMjAxOQgAAAAJMy8zMS8yMDE4CQAAAAEwaAZV</t>
  </si>
  <si>
    <t>5mA91wjvtcAmYT3XCCtDSVEuTkFTREFRR1M6TFJDWC5JUV9ORVRfREVCVF9JU1NVRUQuRlkyMDEzAQAAAL93AAACAAAABi0yLjIzNAEIAAAABQAAAAExAQAAAAoxNzUwNDkyNTMxAwAAAAMxNjACAAAABDIwMDMEAAAAATAHAAAACTkvMTkvMjAxOQgAAAAJNi8zMC8yMDEzCQAAAAEwuVeD6GA91wgx4FUmYT3XCCBDSVEuVFNFOjY3NTguSVFfUEFSVF9USU1FLkZZMjAxMgEAAADtWQAAAwAAAAAAB7lt7GA91whYFtklYT3XCBlDSVEuVFNFOjY3NTguSVFfQVAuRlkyMDA4AQAAAO1ZAAACAAAABzE4MTc1MTgBCAAAAAUAAAABMQEAAAAKMTM4MTYyMDQ0NQMAAAACNzkCAAAABDEwMTgEAAAAATAHAAAACTkvMTkvMjAxOQgAAAAJMy8zMS8yMDA4CQAAAAEwApAo7GA91wj4EOklYT3XCCZDSVEuTkFTREFRR1M6QU1BVC5JUV9DQVNIX1RBWEVTLkZZMjAwOQEAAABe1QMAAgAAAAMxMzUBCAAAAAUAAAABMQEAAAAKMTQ4NTcyMjQ0MgMAAAADMTYwAgAAAAQzMDUzBAAAAAEwBwAAAAk5LzE5LzIwMTkIAAAACjEwLzI1LzIwMDkJAAAAATDHRgPrYD3XCBjJECZhPdcIGUNJUS5EQjpTSUUuSVFfTlBQRS5GWTIwMTYBAAAANgMGAAIAAAAFMTAwMzUBCAAAAAUAAAABMQEAAAAKMTg2ODI5NTUwMgMAAAACNTACAAAABDEwMDQEAAAAATAHAAAACTkvMTkvMjAxOQgAAAAJOS8zMC8yMDE2CQAAAAEwHU9R52A91wjSQKsmYT3XCCND</t>
  </si>
  <si>
    <t>SVEuVFNFOjQ5MDIuSVFfSU5URVJFU1RfRVhQLkZZMjAxMwEAAAAxVw0AAgAAAAUtMjQ5OQEIAAAABQAAAAExAQAAAAoxOTE1NDAyMzAwAwAAAAI3OQIAAAACODIEAAAAATAHAAAACTkvMTkvMjAxOQgAAAAJMy8zMS8yMDEzCQAAAAEwMH6m7WA91wiTTbclYT3XCCRDSVEuTkFTREFRR1M6TFJDWC5JUV9PUEVSX0lOQy5GWTIwMTQBAAAAv3cAAAIAAAAHNjg1LjY2OQEIAAAABQAAAAExAQAAAAoxODA0NDI0ODEyAwAAAAMxNjACAAAAAjIxBAAAAAEwBwAAAAk5LzE5LzIwMTkIAAAACTYvMjkvMjAxNAkAAAABMLlXg+hgPdcIizNNJmE91wggQ0lRLkRCOlNJRS5JUV9FQklUX01BUkdJTi5GWTIwMDcBAAAANgMGAAIAAAAGNy43MDA2AQgAAAAFAAAAATEBAAAACjEyNzY3MTg2OTADAAAAAjUwAgAAAAQ0MDUzBAAAAAEwBwAAAAk5LzE5LzIwMTkIAAAACTkvMzAvMjAwNwkAAAABME24j+NgPdcIAT0kJ2E91wgkQ0lRLk5BU0RBUUdTOkFBUEwuSVFfQVJfVFVSTlMuRlkyMDE0AQAAAGlhAAACAAAACDExLjk2MjI0AQgAAAAFAAAAATEBAAAACjE4MTQ2NjkxODcDAAAAAzE2MAIAAAAENDAwMQQAAAABMAcAAAAJOS8xOS8yMDE5CAAAAAk5LzI3LzIwMTQJAAAAATBbkY/jYD3XCAt0ECdhPdcII0NJUS5FTlhUQU06QVNNTC5JUV9OSV9NQVJHSU4uRlkyMDA3AQAAACjvBQACAAAABjE3LjgwNwEIAAAABQAAAAExAQAAAAox</t>
  </si>
  <si>
    <t>MzE3NjczMzg3AwAAAAI1MAIAAAAENDA5NAQAAAABMAcAAAAJOS8xOS8yMDE5CAAAAAoxMi8zMS8yMDA3CQAAAAEwNq5F5WA91wjHDwonYT3XCCtDSVEuTkFTREFRR1M6QUFQTC5JUV9PVEhFUl9MVF9BU1NFVFMuRlkyMDE4AQAAAGlhAAACAAAABTIyMjgzAQgAAAAFAAAAATEBAAAACjE5MTkzMzQ0OTEDAAAAAzE2MAIAAAAEMTA2MAQAAAABMAcAAAAJOS8xOS8yMDE5CAAAAAk5LzI5LzIwMTgJAAAAATBz2GTnYD3XCPjLoyZhPdcIIkNJUS5EQjpTSUUuSVFfSU1QQUlSTUVOVF9HVy5GWTIwMTUBAAAANgMGAAMAAAAAACYoUedgPdcIzRmWJmE91wgzQ0lRLk5BU0RBUUdTOkFNQVQuSVFfVE9UQUxfTElBQl9UT1RBTF9BU1NFVFMuRlkyMDA5AQAAAF7VAwACAAAABjI1Ljg5OQEIAAAABQAAAAExAQAAAAoxNDg1NzIyNDQyAwAAAAMxNjACAAAABDQxODgEAAAAATAHAAAACTkvMTkvMjAxOQgAAAAKMTAvMjUvMjAwOQkAAAABMB6HReVgPdcIs3P0JmE91wgsQ0lRLlRTRTo4MDM2LklRX0RFQlRfRVFVSVZfT1BFUl9MRUFTRS5GWTIwMTUBAAAAn14NAAMAAAAAAAK19+pgPdcIQzgFJmE91wgmQ0lRLk5BU0RBUUdTOkFBUEwuSVFfQ0FTSF9GSU5BTi5GWTIwMTcBAAAAaWEAAAIAAAAGLTE3OTc0AQgAAAAFAAAAATEBAAAACjE5MTkzMzQ0ODEDAAAAAzE2MAIAAAAEMjAwNAQAAAABMAcAAAAJOS8xOS8yMDE5CAAAAAk5</t>
  </si>
  <si>
    <t>LzMwLzIwMTcJAAAAATBz2GTnYD3XCGd4lyZhPdcILENJUS5UU0U6ODAzNi5JUV9ERUJUX0VRVUlWX09QRVJfTEVBU0UuRlkyMDE4AQAAAJ9eDQADAAAAAADzAvjqYD3XCD97FyZhPdcIJUNJUS5EQjpTSUUuSVFfTkVUX0lOVEVSRVNUX0VYUC5GWTIwMTQBAAAANgMGAAIAAAADMjk0AQgAAAAFAAAAATEBAAAACjE3NjgwNjEyNzMDAAAAAjUwAgAAAAMzNjgEAAAAATAHAAAACTkvMTkvMjAxOQgAAAAJOS8zMC8yMDE0CQAAAAEwm/lf52A91wjSQKsmYT3XCCJDSVEuVFNFOjY3NTguSVFfRUJJVF9NQVJHSU4uRlkyMDE0AQAAAO1ZAAACAAAABTEuODk4AQgAAAAFAAAAATEBAAAACjE3OTMxNjExNzcDAAAAAjc5AgAAAAQ0MDUzBAAAAAEwBwAAAAk5LzE5LzIwMTkIAAAACTMvMzEvMjAxNAkAAAABMPciRuVgPdcIyRr/JmE91wglQ0lRLjAuSVFfVE9UQUxfT1VUU1RBTkRJTkdfQlNfREFURS5GWQUAAAAAAAAACAAAABUoSW52YWxpZCBUaW1lIFBlcmlvZCk4AVHnYD3XCN/i6CZhPdcIKENJUS5FTlhUQU06QVNNTC5JUV9TVF9ERUJUX1JFUEFJRC5GWTIwMTUBAAAAKO8FAAMAAAAAAB163OlgPdcIsFpbJmE91wgaQ0lRLlRTRTo0OTAxLklRX1JFVi5GWTIwMTMBAAAAHEwGAAIAAAAHMTg2Mjg2MgEIAAAABQAAAAExAQAAAAoxNjI1NDU3Njc3AwAAAAI3OQIAAAADMTEyBAAAAAEwBwAAAAk5LzE5LzIwMTkIAAAACTMv</t>
  </si>
  <si>
    <t>MzEvMjAxMwkAAAABMMhnme1gPdcIctihJWE91wgqQ0lRLk5BU0RBUUdTOkxSQ1guSVFfR1dfSU5UQU5fQU1PUlQuRlkyMDExAQAAAL93AAADAAAAAADICYPoYD3XCKSMUCZhPdcIHkNJUS5OQVNEQVFHUzpBTUFULklRX0RPLkZZMjAxNQEAAABe1QMAAwAAAAAAFZXZ6WA91wjjXz0mYT3XCCZDSVEuVFNFOjQ5MDEuSVFfQ0FTSF9DT05WRVJTSU9OLkZZMjAwOQEAAAAcTAYAAgAAAAoxMDQuNTYwNDU1AQgAAAAFAAAAATEBAAAACjEzODI3NjM1MTQDAAAAAjc5AgAAAAQ0MTg0BAAAAAEwBwAAAAk5LzE5LzIwMTkIAAAACTMvMzEvMjAwOQkAAAABMDzVReVgPdcI3aXwJmE91wgqQ0lRLk5BU0RBUUdTOkFNQVQuSVFfT1RIRVJfT1BFUl9BQ1QuRlkyMDEzAQAAAF7VAwACAAAAAy02OAEIAAAABQAAAAExAQAAAAoxNzY4NzEzNDQ1AwAAAAMxNjACAAAABDIwNDcEAAAAATAHAAAACTkvMTkvMjAxOQgAAAAKMTAvMjcvMjAxMwkAAAABML26A+tgPdcIAlojJmE91wgdQ0lRLkRCOlNJRS5JUV9UT1RBTF9DQS5GWTIwMDkBAAAANgMGAAIAAAAFNDM2MzQBCAAAAAUAAAABMQEAAAAKMTQ4NDQ2NTAxMAMAAAACNTACAAAABDEwMDgEAAAAATAHAAAACTkvMTkvMjAxOQgAAAAJOS8zMC8yMDA5CQAAAAEwyoRf52A91wh9A5AmYT3XCBpDSVEuREI6U0lFLklRX0RBX0NGLkZZMjAxNQEAAAA2AwYAAgAAAAQyMzcwAQgAAAAFAAAA</t>
  </si>
  <si>
    <t>ATEBAAAACjE4MjE2MDgxODMDAAAAAjUwAgAAAAQyMTYwBAAAAAEwBwAAAAk5LzE5LzIwMTkIAAAACTkvMzAvMjAxNQkAAAABMB1PUedgPdcIj9yrJmE91wgjQ0lRLlRTRTo3NzUyLklRX0lOVEVSRVNUX0VYUC5GWTIwMTMBAAAA7DsGAAIAAAAFLTczNjkBCAAAAAUAAAABMQEAAAAKMTYyOTc2Nzg4NgMAAAACNzkCAAAAAjgyBAAAAAEwBwAAAAk5LzE5LzIwMTkIAAAACTMvMzEvMjAxMwkAAAABMInAue5gPdcIwQqzJWE91wguQ0lRLk5BU0RBUUdTOkFNQVQuSVFfQVNTRVRfV1JJVEVET1dOX0NGLkZZMjAwOAEAAABe1QMAAgAAAAYzOS45NDgBCAAAAAUAAAABMQEAAAAKMTQxNTY5MDAxOAMAAAADMTYwAgAAAAQyMDE5BAAAAAEwBwAAAAk5LzE5LzIwMTkIAAAACjEwLzI2LzIwMDgJAAAAATDaUPjqYD3XCOHvAiZhPdcIFUNJUS4wLklRX01BQ0hJTkVSWS5GWQUAAAAAAAAACAAAABUoSW52YWxpZCBUaW1lIFBlcmlvZCk4AVHnYD3XCLgl7SZhPdcIKENJUS5UU0U6ODAzNi5JUV9HV19JTlRBTl9BTU9SVF9DRi5GWTIwMTgBAAAAn14NAAMAAAAAAPMC+OpgPdcIOaIXJmE91wgsQ0lRLkVOWFRBTTpBU01MLklRX0lOVkVTVF9TRUNVUklUWV9DRi5GWTIwMDkBAAAAKO8FAAMAAAAAABWV2elgPdcIGFoqJmE91wgnQ0lRLkVOWFRBTTpBU01MLklRX0VCSVREQV9NQVJHSU4uRlkyMDE2AQAAACjvBQACAAAABzMwLjcz</t>
  </si>
  <si>
    <t>MTEBCAAAAAUAAAABMQEAAAAKMTk0Mzg3NzI1NwMAAAACNTACAAAABDQwNDcEAAAAATAHAAAACTkvMTkvMjAxOQgAAAAKMTIvMzEvMjAxNgkAAAABMMtmE+VgPdcIRDcYJ2E91wggQ0lRLkRCOlNJRS5JUV9DQVNIX0lOVkVTVC5GWTIwMTEBAAAANgMGAAIAAAAFLTQwNDQBCAAAAAUAAAABMQEAAAAKMTY0ODA0NTAyOQMAAAACNTACAAAABDIwMDUEAAAAATAHAAAACTkvMTkvMjAxOQgAAAAJOS8zMC8yMDExCQAAAAEwpNJf52A91wjdS5kmYT3XCCBDSVEuVFNFOjc3MzEuSVFfU1RfSU5WRVNULkZZMjAxMgEAAAC4Vg0AAwAAAAAAnF0A8GA91whceSklYT3XCCNDSVEuVFNFOjQ5MDEuSVFfVE9UQUxfRVFVSVRZLkZZMjAxNAEAAAAcTAYAAgAAAAcyMTU5NDY1AQgAAAAFAAAAATEBAAAACjE2ODczNDMyNDMDAAAAAjc5AgAAAAQxMjc1BAAAAAEwBwAAAAk5LzE5LzIwMTkIAAAACTMvMzEvMjAxNAkAAAABMEmmJ+xgPdcIrenMJWE91wgfQ0lRLkRCOlNJRS5JUV9UT1RBTF9MSUFCLkZZMjAxMgEAAAA2AwYAAgAAAAU3NjgyNwEIAAAABQAAAAExAQAAAAoxNjQ4MDQyMzgxAwAAAAI1MAIAAAAEMTI3NgQAAAABMAcAAAAJOS8xOS8yMDE5CAAAAAk5LzMwLzIwMTIJAAAAATCk0l/nYD3XCJKqoSZhPdcIM0NJUS5OQVNEQVFHUzpBQVBMLklRX1RPVEFMX0RFQlRfRUJJVERBX0NBUEVYLkZZMjAxNAEAAABpYQAAAgAAAAgw</t>
  </si>
  <si>
    <t>LjY5MzcxOAEIAAAABQAAAAExAQAAAAoxODE0NjY5MTg3AwAAAAMxNjACAAAABTIzMzEzBAAAAAEwBwAAAAk5LzE5LzIwMTkIAAAACTkvMjcvMjAxNAkAAAABME24j+NgPdcIM10mJ2E91wgfQ0lRLlRTRTo2NzU4LklRX0JWX1NIQVJFLkZZMjAxNAEAAADtWQAAAgAAAAsyMTYzLjYyNzI3NAEIAAAABQAAAAExAQAAAAoxNzkzMTYxMTc3AwAAAAI3OQIAAAAENDAyMAQAAAABMAcAAAAJOS8xOS8yMDE5CAAAAAkzLzMxLzIwMTQJAAAAATAD4G3sYD3XCM1e4iVhPdcIHENJUS5UU0U6Njc1OC5JUV9DQVBFWC5GWTIwMTcBAAAA7VkAAAIAAAAHLTMzMzUwOQEIAAAABQAAAAExAQAAAAoxOTY1MDQ2NTA2AwAAAAI3OQIAAAAEMjAyMQQAAAABMAcAAAAJOS8xOS8yMDE5CAAAAAkzLzMxLzIwMTcJAAAAATATzTvsYD3XCDY90iVhPdcIJENJUS5UU0U6ODAzNi5JUV9DQVNIX0lOVEVSRVNULkZZMjAxOAEAAACfXg0AAgAAAAI2NAEIAAAABQAAAAExAQAAAAoxODk0MzE1NDkyAwAAAAI3OQIAAAAEMzAyOAQAAAABMAcAAAAJOS8xOS8yMDE5CAAAAAkzLzMxLzIwMTgJAAAAATDlKfjqYD3XCG04EyZhPdcIIkNJUS5UU0U6ODAzNi5JUV9DQVNIX0lOVkVTVC5GWTIwMDkBAAAAn14NAAIAAAAGLTE4Njg0AQgAAAAFAAAAATEBAAAACjEzODI0MTgwOTMDAAAAAjc5AgAAAAQyMDA1BAAAAAEwBwAAAAk5LzE5LzIwMTkIAAAACTMv</t>
  </si>
  <si>
    <t>MzEvMjAwOQkAAAABMPMC+OpgPdcIS5z2JWE91wgnQ0lRLlRTRTo3NzMxLklRX01BUktFVENBUC4yMDE4LzMvMzEuSlBZAQAAALhWDQACAAAADTc1MTIyNy42NTE5MzYBBgAAAAUAAAABMQEAAAAKMTg3MzQ0MjE5MgMAAAACNzkCAAAABjEwMDA1NAQAAAABMAcAAAAJMy8zMS8yMDE4m62lBWE91whcUQ1FYT3XCChDSVEuVFNFOjgwMzYuSVFfTUlOT1JJVFlfSU5URVJFU1QuRlkyMDA5AQAAAJ9eDQACAAAAAzIxMwEIAAAABQAAAAExAQAAAAoxMzgyNDE4MDkzAwAAAAI3OQIAAAAEMTA1MgQAAAABMAcAAAAJOS8xOS8yMDE5CAAAAAkzLzMxLzIwMDkJAAAAATDzAvjqYD3XCDcWyyVhPdcIIENJUS5OQVNEQVFHUzpBQVBMLklRX0dQUEUuRlkyMDE3AQAAAGlhAAACAAAABTc1MDc2AQgAAAAFAAAAATEBAAAACjE5MTkzMzQ0ODEDAAAAAzE2MAIAAAAEMTE2OQQAAAABMAcAAAAJOS8xOS8yMDE5CAAAAAk5LzMwLzIwMTcJAAAAATBz2GTnYD3XCML9iiZhPdcIIkNJUS5UU0U6Nzc1MS5JUV9MRVZFUkVEX0ZDRi5GWTIwMDcBAAAAmfoCAAIAAAAJMzYwMzUzLjI1AQgAAAAFAAAAATEBAAAACjEzNDYyNjMyNDIDAAAAAjc5AgAAAAQ0NDIyBAAAAAEwBwAAAAk5LzE5LzIwMTkIAAAACjEyLzMxLzIwMDcJAAAAATDLYtjvYD3XCHXBYyVhPdcIIENJUS5UU0U6Nzc1Mi5JUV9ESVZfU0hBUkUuRlkyMDA4AQAAAOw7BgACAAAA</t>
  </si>
  <si>
    <t>AjMzAQgAAAAFAAAAATEBAAAACjEzODEyMDUzNTcDAAAAAjc5AgAAAAQzMDU4BAAAAAEwBwAAAAk5LzE5LzIwMTkIAAAACTMvMzEvMjAwOAkAAAABMNsjue5gPdcItONeJWE91wgoQ0lRLlRTRTo3NzUyLklRX1RPVEFMX0xJQUJfRVFVSVRZLkZZMjAxNAEAAADsOwYAAgAAAAcyNTkxMzYxAQgAAAAFAAAAATEBAAAACjE2ODY2Mzc5MDkDAAAAAjc5AgAAAAQxMDEzBAAAAAEwBwAAAAk5LzE5LzIwMTkIAAAACTMvMzEvMjAxNAkAAAABMNt9te5gPdcIon+zJWE91wgjQ0lRLlRTRTo4MDM2LklRX0dST1NTX01BUkdJTi5GWTIwMTABAAAAn14NAAIAAAAHMTIuODM2MQEIAAAABQAAAAExAQAAAAoxMzgyNDE3ODg2AwAAAAI3OQIAAAAENDA3NAQAAAABMAcAAAAJOS8xOS8yMDE5CAAAAAkzLzMxLzIwMTAJAAAAATA56kTlYD3XCKXz8CZhPdcIIUNJUS5UU0U6ODAzNi5JUV9TR0FfTUFSR0lOLkZZMjAxNgEAAACfXg0AAgAAAAcxMS42NTk1AQgAAAAFAAAAATEBAAAACjE3OTg1MDczNzUDAAAAAjc5AgAAAAQ0Mzc1BAAAAAEwBwAAAAk5LzE5LzIwMTkIAAAACTMvMzEvMjAxNgkAAAABMA4SReVgPdcIfoT8JmE91wglQ0lRLlRTRTo3NzUyLklRX0JBU0lDX0VQU19FWENMLkZZMjAwOAEAAADsOwYAAgAAAAoxNDYuMDM3NjgyAQgAAAAFAAAAATEBAAAACjEzODEyMDUzNTcDAAAAAjc5AgAAAAQzMDY0BAAAAAEwBwAAAAk5</t>
  </si>
  <si>
    <t>LzE5LzIwMTkIAAAACTMvMzEvMjAwOAkAAAABMNsjue5gPdcIn+NXJWE91wgoQ0lRLk5BU0RBUUdTOkFNQVQuSVFfVE9UQUxfUkVDRUlWLkZZMjAwNwEAAABe1QMAAgAAAAgyMDQ5LjQyNwEIAAAABQAAAAExAQAAAAoxMjg1NTUyODAxAwAAAAMxNjACAAAABDEwMDEEAAAAATAHAAAACTkvMTkvMjAxOQgAAAAKMTAvMjgvMjAwNwkAAAABMNpQ+OpgPdcIFRcYJmE91wgZQ0lRLlRTRTo4MDM2LklRX0FQLkZZMjAxNwEAAACfXg0AAgAAAAYxMjEzNDIBCAAAAAUAAAABMQEAAAAKMTg0ODUxNDY1OQMAAAACNzkCAAAABDEwMTgEAAAAATAHAAAACTkvMTkvMjAxOQgAAAAJMy8zMS8yMDE3CQAAAAEw8wL46mA91whMagEmYT3XCChDSVEuTkFTREFRR1M6QU1BVC5JUV9UT1RBTF9SRUNFSVYuRlkyMDA4AQAAAF7VAwACAAAACDE4MTYuNjMyAQgAAAAFAAAAATEBAAAACjE0MTU2OTAwMTgDAAAAAzE2MAIAAAAEMTAwMQQAAAABMAcAAAAJOS8xOS8yMDE5CAAAAAoxMC8yNi8yMDA4CQAAAAEw2lD46mA91wi0MgcmYT3XCCNDSVEuREI6U0lFLklRX1BST1ZfQkFEX0RFQlRTLkZZMjAwOAEAAAA2AwYAAwAAAAAAPf9k52A91wj8JKAmYT3XCCdDSVEuVFNFOjQ5MDIuSVFfQ0FTSF9PUEVSLkZZMjAxNS4uLi5KUFkBAAAAMVcNAAIAAAAGMTAxOTg5AQgAAAAFAAAAATEBAAAACjE3NDUyMTQ0MjUDAAAAAjc5AgAAAAQyMDA2BAAA</t>
  </si>
  <si>
    <t>AAEwBwAAAAk5LzE5LzIwMTkIAAAACTMvMzEvMjAxNQkAAAABMJxLmONgPdcI8SwxJ2E91wggQ0lRLk5BU0RBUUdTOkFNQVQuSVFfTEFORC5GWTIwMDkBAAAAXtUDAAIAAAAHMjI4LjA1NwEIAAAABQAAAAExAQAAAAoxNDg1NzIyNDQyAwAAAAMxNjACAAAABDMwOTgEAAAAATAHAAAACTkvMTkvMjAxOQgAAAAKMTAvMjUvMjAwOQkAAAABMMdGA+tgPdcIGMkQJmE91wgcQ0lRLkRCOlNJRS5JUV9XSVBfSU5WLkZZMjAwOAEAAAA2AwYAAgAAAAUxMTEyNQEIAAAABQAAAAExAQAAAAoxNDE0NjYzNzIwAwAAAAI1MAIAAAAEMzIxOQQAAAABMAcAAAAJOS8xOS8yMDE5CAAAAAk5LzMwLzIwMDgJAAAAATDKhF/nYD3XCCQ7mCZhPdcIJkNJUS5UU0U6NDkwMS5JUV9MVF9ERUJUX0NBUElUQUwuRlkyMDEzAQAAABxMBgACAAAABzEzLjQ2MzEBCAAAAAUAAAABMQEAAAAKMTYyNTQ1NzY3NwMAAAACNzkCAAAABDQxODcEAAAAATAHAAAACTkvMTkvMjAxOQgAAAAJMy8zMS8yMDEzCQAAAAEwPNVF5WA91wgSMf4mYT3XCCpDSVEuTkFTREFRR1M6QUFQTC5JUV9PVEhFUl9DQV9TVVBQTC5GWTIwMTcBAAAAaWEAAAIAAAAFMTM5MzYBCAAAAAUAAAABMQEAAAAKMTkxOTMzNDQ4MQMAAAADMTYwAgAAAAQxMDU1BAAAAAEwBwAAAAk5LzE5LzIwMTkIAAAACTkvMzAvMjAxNwkAAAABMHPYZOdgPdcIXw6TJmE91wgsQ0lRLk5BU0RBUUdT</t>
  </si>
  <si>
    <t>OkxSQ1guSVFfQ0FTSF9PUEVSLkZZMjAxNC4uLi5KUFkBAAAAv3cAAAIAAAALNzI2OTQuNDI3NjIBCAAAAAUAAAABMQEAAAAKMTgwNDQyNDgxMgMAAAACNzkCAAAABDIwMDYEAAAAATAHAAAACTkvMTkvMjAxOQgAAAAJNi8yOS8yMDE0CQAAAAEwkXKY42A91wgIPTknYT3XCBtDSVEuVFNFOjQ5MDIuSVFfTEFORC5GWTIwMTIBAAAAMVcNAAMAAAAAADpXpu1gPdcIP7GMJWE91wgsQ0lRLk5BU0RBUUdTOkFBUEwuSVFfREFZU19QQVlBQkxFX09VVC5GWTIwMTQBAAAAaWEAAAIAAAAIODQuOTU1NzgBCAAAAAUAAAABMQEAAAAKMTgxNDY2OTE4NwMAAAADMTYwAgAAAAQ0MTgzBAAAAAEwBwAAAAk5LzE5LzIwMTkIAAAACTkvMjcvMjAxNAkAAAABME24j+NgPdcIXZseJ2E91wgqQ0lRLk5BU0RBUUdTOkFNQVQuSVFfR1dfSU5UQU5fQU1PUlQuRlkyMDE3AQAAAF7VAwADAAAAAAAMvNnpYD3XCOO4OSZhPdcILUNJUS5UU0U6NDkwMS5JUV9DQVNIX0NPTlZFUlNJT04uRlkyMDEwLi4uLkpQWQEAAAAcTAYAAgAAAAkxMDMuNTQ0NjYBCAAAAAUAAAABMQEAAAAKMTM4Mjc2MzQ3NAMAAAACNzkCAAAABDQxODQEAAAAATAHAAAACTkvMTkvMjAxOQgAAAAJMy8zMS8yMDEwCQAAAAEwqCSY42A91wj07jgnYT3XCCJDSVEuVFNFOjQ5MDIuSVFfQURWRVJUSVNJTkcuRlkyMDE0AQAAADFXDQADAAAAAAAwfqbtYD3XCHfCtyVhPdcI</t>
  </si>
  <si>
    <t>JUNJUS5OQVNEQVFHUzpBQVBMLklRX0JVSUxESU5HUy5GWTIwMTUBAAAAaWEAAAMAAAAAAFKxZOdgPdcIrnKSJmE91wgiQ0lRLlRTRTo2NzU4LklRX0FTU0VUX1RVUk5TLkZZMjAxNQEAAADtWQAAAgAAAAgwLjUyNzE5OAEIAAAABQAAAAExAQAAAAoxODQ0NjE5MjA2AwAAAAI3OQIAAAAENDE3NwQAAAABMAcAAAAJOS8xOS8yMDE5CAAAAAkzLzMxLzIwMTUJAAAAATD3IkblYD3XCFkVCCdhPdcII0NJUS5EQjpTSUUuSVFfT1RIRVJfQ0FfU1VQUEwuRlkyMDA3AQAAADYDBgACAAAABTEyNjMyAQgAAAAFAAAAATEBAAAACjEyNzY3MTg2OTADAAAAAjUwAgAAAAQxMDU1BAAAAAEwBwAAAAk5LzE5LzIwMTkIAAAACTkvMzAvMjAwNwkAAAABMD3/ZOdgPdcIYaqTJmE91wgyQ0lRLk5BU0RBUUdTOkxSQ1guSVFfREVGX1RBWF9BU1NFVFNfQ1VSUkVOVC5GWTIwMTQBAAAAv3cAAAMAAAAAALlXg+hgPdcIehJnJmE91wgmQ0lRLkVOWFRBTTpBU01MLklRX1RPVEFMX0FTU0VUUy5GWTIwMTYBAAAAKO8FAAIAAAAHMTg3MTYuOAEIAAAABQAAAAExAQAAAAoxOTQzODc3MjU3AwAAAAI1MAIAAAAEMTAwNwQAAAABMAcAAAAJOS8xOS8yMDE5CAAAAAoxMi8zMS8yMDE2CQAAAAEwD6Hc6WA91whZ4GMmYT3XCChDSVEuVFNFOjgwMzYuSVFfUFJPVl9CQURfREVCVFNfQ0YuRlkyMDEwAQAAAJ9eDQADAAAAAADlKfjqYD3XCGxv3CVh</t>
  </si>
  <si>
    <t>PdcIG0NJUS5UU0U6NDkwMi5JUV9DT0dTLkZZMjAxNwEAAAAxVw0AAgAAAAY1MDI2MTYBCAAAAAUAAAABMQEAAAAKMTg0NzkxMjMzMQMAAAACNzkCAAAAAjM0BAAAAAEwBwAAAAk5LzE5LzIwMTkIAAAACTMvMzEvMjAxNwkAAAABMHeajO1gPdcINay4JWE91wgkQ0lRLlRTRTo3NzMxLklRX0NVUlJFTkNZX0dBSU4uRlkyMDE1AQAAALhWDQACAAAABS0xNzg5AQgAAAAFAAAAATEBAAAACjE3NDU5MTY1MTADAAAAAjc5AgAAAAIzOAQAAAABMAcAAAAJOS8xOS8yMDE5CAAAAAkzLzMxLzIwMTUJAAAAATDr7dfvYD3XCPvGYSVhPdcIKkNJUS5UU0U6Njc1OC5JUV9JTkNfVEFYX1BBWV9DVVJSRU5ULkZZMjAxOQEAAADtWQAAAgAAAAYxMzUyMjYBCAAAAAUAAAABMQEAAAAKMTk2NTA0NjUxMgMAAAACNzkCAAAABDEwOTQEAAAAATAHAAAACTkvMTkvMjAxOQgAAAAJMy8zMS8yMDE5CQAAAAEw0/M77GA91wgP2dIlYT3XCCRDSVEuREI6U0lFLklRX0NBU0hfQ09OVkVSU0lPTi5GWTIwMTMBAAAANgMGAAIAAAAKMTI5LjEzMjk4NQEIAAAABQAAAAExAQAAAAoxNzExMTAyODg3AwAAAAI1MAIAAAAENDE4NAQAAAABMAcAAAAJOS8xOS8yMDE5CAAAAAk5LzMwLzIwMTMJAAAAATBC34/jYD3XCNNuICdhPdcIJUNJUS5UU0U6Njc1OC5JUV9SRVRVUk5fQ0FQSVRBTC5GWTIwMTIBAAAA7VkAAAIAAAAHLTAuMTA1OQEIAAAABQAA</t>
  </si>
  <si>
    <t>AAExAQAAAAoxNjg0NjI4NzQ2AwAAAAI3OQIAAAAENDM2MwQAAAABMAcAAAAJOS8xOS8yMDE5CAAAAAkzLzMxLzIwMTIJAAAAATD3IkblYD3XCILGBydhPdcIHkNJUS5UU0U6Nzc1MS5JUV9JTkNfVEFYLkZZMjAxMwEAAACZ+gIAAgAAAAYxMDgwODgBCAAAAAUAAAABMQEAAAAKMTc4Mzg2Mzg2NAMAAAACNzkCAAAAAjc1BAAAAAEwBwAAAAk5LzE5LzIwMTkIAAAACjEyLzMxLzIwMTMJAAAAATAv0N/uYD3XCI3/TSVhPdcIKENJUS5UU0U6ODAzNi5JUV9ERUZfVEFYX0FTU0VUU19MVC5GWTIwMTEBAAAAn14NAAIAAAAEODI3NgEIAAAABQAAAAExAQAAAAoxNDU5NTEwMDQ4AwAAAAI3OQIAAAAEMTAyNgQAAAABMAcAAAAJOS8xOS8yMDE5CAAAAAkzLzMxLzIwMTEJAAAAATDlKfjqYD3XCCMR9yVhPdcIJkNJUS5UU0U6Nzc1MS5JUV9QRVJJT0RMRU5HVEhfSVMuRlkyMDE2AQAAAJn6AgABAAAAAjEyAA9G4O5gPdcIDF1PJWE91wggQ0lRLlRTRTo0OTAyLklRX0NIQU5HRV9BUi5GWTIwMTEBAAAAMVcNAAIAAAAEMzQxMQEIAAAABQAAAAExAQAAAAoxNDU5NTA5ODYxAwAAAAI3OQIAAAAEMjAxOAQAAAABMAcAAAAJOS8xOS8yMDE5CAAAAAkzLzMxLzIwMTEJAAAAATA6V6btYD3XCIdShCVhPdcII0NJUS5EQjpTSUUuSVFfT1RIRVJfQ0FfU1VQUEwuRlkyMDE3AQAAADYDBgACAAAABDM0ODEBCAAAAAUAAAABMQEAAAAK</t>
  </si>
  <si>
    <t>MTkyODA0MDE2MQMAAAACNTACAAAABDEwNTUEAAAAATAHAAAACTkvMTkvMjAxOQgAAAAJOS8zMC8yMDE3CQAAAAEws9RS52A91wjDA7MmYT3XCCJDSVEuVFNFOjgwMzYuSVFfQVNTRVRfVFVSTlMuRlkyMDE3AQAAAJ9eDQACAAAACDEuMTUyMjI1AQgAAAAFAAAAATEBAAAACjE4NDg1MTQ2NTkDAAAAAjc5AgAAAAQ0MTc3BAAAAAEwBwAAAAk5LzE5LzIwMTkIAAAACTMvMzEvMjAxNwkAAAABMA4SReVgPdcItRr4JmE91wgqQ0lRLk5BU0RBUUdTOkFBUEwuSVFfTFRfREVCVF9JU1NVRUQuRlkyMDEwAQAAAGlhAAADAAAAAACT4m3oYD3XCFfVbiZhPdcIKUNJUS5FTlhUQU06QVNNTC5JUV9GSUxJTkdfQ1VSUkVOQ1kuRlkyMDA4AQAAACjvBQADAAAAA0VVUgAVldnpYD3XCC8MKiZhPdcIJkNJUS5UU0U6NDkwMi5JUV9ERUZfVEFYX0xJQUJfTFQuRlkyMDE3AQAAADFXDQACAAAABDUyMjIBCAAAAAUAAAABMQEAAAAKMTg0NzkxMjMzMQMAAAACNzkCAAAABDEwMjcEAAAAATAHAAAACTkvMTkvMjAxOQgAAAAJMy8zMS8yMDE3CQAAAAEwd5qM7WA91wiHJrAlYT3XCChDSVEuRU5YVEFNOkFTTUwuSVFfTFRfREVCVF9SRVBBSUQuRlkyMDEyAQAAACjvBQACAAAABi0yLjc3NgEIAAAABQAAAAExAQAAAAoxNjU3OTE0OTY0AwAAAAI1MAIAAAAEMjAzNgQAAAABMAcAAAAJOS8xOS8yMDE5CAAAAAoxMi8zMS8yMDEyCQAAAAEw</t>
  </si>
  <si>
    <t>8wna6WA91wjEIkUmYT3XCCFDSVEuVFNFOjQ5MDIuSVFfVE9UQUxfREVCVC5GWTIwMTgBAAAAMVcNAAIAAAAGMjkzNjY0AQgAAAAFAAAAATEBAAAACjE4OTQwODQ4MDADAAAAAjc5AgAAAAQ0MTczBAAAAAEwBwAAAAk5LzE5LzIwMTkIAAAACTMvMzEvMjAxOAkAAAABMGzBjO1gPdcI6pqGJWE91wgqQ0lRLlRTRTo4MDM2LklRX0lOVEVSRVNUX0lOVkVTVF9JTkMuRlkyMDExAQAAAJ9eDQACAAAAAzQyNAEIAAAABQAAAAExAQAAAAoxNDU5NTEwMDQ4AwAAAAI3OQIAAAACNjUEAAAAATAHAAAACTkvMTkvMjAxOQgAAAAJMy8zMS8yMDExCQAAAAEw5Sn46mA91wgjEfclYT3XCCBDSVEuVFNFOjQ5MDIuSVFfUEFSVF9USU1FLkZZMjAwOAEAAAAxVw0AAwAAAAAAUgmm7WA91wjUQYMlYT3XCCJDSVEuREI6U0lFLklRX0NVUlJFTkNZX0dBSU4uRlkyMDE2AQAAADYDBgADAAAAAAAdT1HnYD3XCLmOsiZhPdcIKkNJUS5OQVNEQVFHUzpBTUFULklRX1NQRUNJQUxfRElWX0NGLkZZMjAxMgEAAABe1QMAAwAAAAAAypMD62A91whKuAgmYT3XCCVDSVEuVFNFOjc3NTEuSVFfU1RfREVCVF9JU1NVRUQuRlkyMDA3AQAAAJn6AgADAAAAAADLYtjvYD3XCObGUyVhPdcIH0NJUS5UU0U6Njc1OC5JUV9UUkVBU1VSWS5GWTIwMTIBAAAA7VkAAAIAAAAFLTQ2MzcBCAAAAAUAAAABMQEAAAAKMTY4NDYyODc0NgMAAAACNzkCAAAABDEy</t>
  </si>
  <si>
    <t>NDgEAAAAATAHAAAACTkvMTkvMjAxOQgAAAAJMy8zMS8yMDEyCQAAAAEwB7lt7GA91wizadAlYT3XCCNDSVEuREI6U0lFLklRX0xUX0RFQlRfSVNTVUVELkZZMjAwOAEAAAA2AwYAAgAAAAQ1NzI4AQgAAAAFAAAAATEBAAAACjE0MTQ2NjM3MjADAAAAAjUwAgAAAAQyMDM0BAAAAAEwBwAAAAk5LzE5LzIwMTkIAAAACTkvMzAvMjAwOAkAAAABMMqEX+dgPdcIJWKYJmE91wggQ0lRLlRTRTo4MDM2LklRX0RJVl9TSEFSRS5GWTIwMTIBAAAAn14NAAIAAAACMjABCAAAAAUAAAABMQEAAAAKMTU1MzIzOTY2MwMAAAACNzkCAAAABDMwNTgEAAAAATAHAAAACTkvMTkvMjAxOQgAAAAJMy8zMS8yMDEyCQAAAAEw2lD46mA91wg9esMlYT3XCDZDSVEuTkFTREFRR1M6QU1BVC5JUV9DSEFOR0VfTkVUX1dPUktJTkdfQ0FQSVRBTC5GWTIwMTEBAAAAXtUDAAIAAAACMjUBCAAAAAUAAAABMQEAAAAKMTY0OTE5OTQ1OAMAAAADMTYwAgAAAAQ0NDIxBAAAAAEwBwAAAAk5LzE5LzIwMTkIAAAACjEwLzMwLzIwMTEJAAAAATDKkwPrYD3XCG4tHiZhPdcIJkNJUS5UU0U6NzczMS5JUV9ORVRfREVCVF9FQklUREEuRlkyMDE1AQAAALhWDQADAAAAAk5NAQgAAAAFAAAAATEBAAAACjE3NDU5MTY1MTADAAAAAjc5AgAAAAQ0MTkzBAAAAAEwBwAAAAk5LzE5LzIwMTkIAAAACTMvMzEvMjAxNQkAAAABMI8cTeZgPdcI6fjZJmE91wghQ0lR</t>
  </si>
  <si>
    <t>LkVOWFRBTTpBU01MLklRX1pfU0NPUkUuRlkyMDEwAQAAACjvBQACAAAACDQuMzE5MTg2AQgAAAAFAAAAATEBAAAACjE1ODc1NTc0NDkDAAAAAjUwAgAAAAYxMDAxMjMEAAAAATAHAAAACTkvMTkvMjAxOQgAAAAKMTIvMzEvMjAxMAkAAAABMCI/E+VgPdcIUFIVJ2E91wgwQ0lRLk5BU0RBUUdTOkxSQ1guSVFfTUlOT1JJVFlfSU5URVJFU1RfSVMuRlkyMDEzAQAAAL93AAADAAAAAADCMIPoYD3XCNAzYiZhPdcIKUNJUS5OQVNEQVFHUzpBTUFULklRX01BUktFVENBUC4yMDAyLzEwLzI3AQAAAF7VAwACAAAACzIzOTEyLjQ5NDUxAQYAAAAFAAAAATEBAAAABjI0ODY4MQMAAAADMTYwAgAAAAYxMDAwNTQEAAAAATAHAAAACjEwLzI3LzIwMDI70SoGYT3XCMFMJCVhPdcIJkNJUS5OQVNEQVFHUzpBTUFULklRX05FVF9DSEFOR0UuRlkyMDA5AQAAAF7VAwACAAAAAzE2NQEIAAAABQAAAAExAQAAAAoxNDg1NzIyNDQyAwAAAAMxNjACAAAABDIwOTMEAAAAATAHAAAACTkvMTkvMjAxOQgAAAAKMTAvMjUvMjAwOQkAAAABMMdGA+tgPdcI2AAZJmE91wgkQ0lRLlRTRTo3NzMxLklRX1NBTEVfSU5UQU5fQ0YuRlkyMDE3AQAAALhWDQACAAAABS05MTE5AQgAAAAFAAAAATEBAAAACjE4NDkwMjY5MzcDAAAAAjc5AgAAAAQyMDI5BAAAAAEwBwAAAAk5LzE5LzIwMTkIAAAACTMvMzEvMjAxNwkAAAABMN4U2O9gPdcI0eg5JWE9</t>
  </si>
  <si>
    <t>1wglQ0lRLlRTRTo2NzU4LklRX09USEVSX09QRVJfQUNULkZZMjAxNgEAAADtWQAAAgAAAAYxMDEyMDkBCAAAAAUAAAABMQEAAAAKMTg5MDI0OTkzNAMAAAACNzkCAAAABDIwNDcEAAAAATAHAAAACTkvMTkvMjAxOQgAAAAJMy8zMS8yMDE2CQAAAAEw9n477GA91wj348AlYT3XCCJDSVEuTkFTREFRR1M6QU1BVC5JUV9HQV9FWFAuRlkyMDA4AQAAAF7VAwACAAAABzUwNS43NjIBCAAAAAUAAAABMQEAAAAKMTQxNTY5MDAxOAMAAAADMTYwAgAAAAUyMTU2MgQAAAABMAcAAAAJOS8xOS8yMDE5CAAAAAoxMC8yNi8yMDA4CQAAAAEw2lD46mA91wjpyAImYT3XCCBDSVEuVFNFOjQ5MDEuSVFfT1RIRVJfUkVWLkZZMjAxMQEAAAAcTAYAAgAAAAYzMzczMjUBCAAAAAUAAAABMQEAAAAKMTQ2MTY4MDIyOQMAAAACNzkCAAAAAzM1NwQAAAABMAcAAAAJOS8xOS8yMDE5CAAAAAkzLzMxLzIwMTEJAAAAATDVQJntYD3XCOAEmSVhPdcII0NJUS5FTlhUQU06QVNNTC5JUV9ESVZfU0hBUkUuRlkyMDEyAQAAACjvBQACAAAABDAuNTMBCAAAAAUAAAABMQEAAAAKMTY1NzkxNDk2NAMAAAACNTACAAAABDMwNTgEAAAAATAHAAAACTkvMTkvMjAxOQgAAAAKMTIvMzEvMjAxMgkAAAABMAHj2elgPdcIBZJAJmE91wgfQ0lRLlRTRTo0OTAxLklRX0FSX1RVUk5TLkZZMjAxOAEAAAAcTAYAAgAAAAgzLjM1MjE2NwEIAAAABQAAAAExAQAA</t>
  </si>
  <si>
    <t>AAoxODk1MTgzNjE1AwAAAAI3OQIAAAAENDAwMQQAAAABMAcAAAAJOS8xOS8yMDE5CAAAAAkzLzMxLzIwMTgJAAAAATDp+kXlYD3XCH95BydhPdcIL0NJUS5UU0U6Njc1OC5JUV9PVEhFUl9OT05fT1BFUl9FWFBfU1VQUEwuRlkyMDExAQAAAO1ZAAACAAAABDEzNjUBCAAAAAUAAAABMQEAAAAKMTYyNDE1MzM3MAMAAAACNzkCAAAAAjg1BAAAAAEwBwAAAAk5LzE5LzIwMTkIAAAACTMvMzEvMjAxMQkAAAABMBeSbexgPdcIjMK+JWE91wgfQ0lRLlRTRTo0OTAxLklRX0FSX1RVUk5TLkZZMjAxNwEAAAAcTAYAAgAAAAgzLjExNDExNQEIAAAABQAAAAExAQAAAAoxODUxMzU5MTc2AwAAAAI3OQIAAAAENDAwMQQAAAABMAcAAAAJOS8xOS8yMDE5CAAAAAkzLzMxLzIwMTcJAAAAATDp+kXlYD3XCP2ZvCZhPdcIIkNJUS5UU0U6Nzc1MS5JUV9FQklUX01BUkdJTi5GWTIwMTMBAAAAmfoCAAIAAAAGOS4wMzg5AQgAAAAFAAAAATEBAAAACjE3ODM4NjM4NjQDAAAAAjc5AgAAAAQ0MDUzBAAAAAEwBwAAAAk5LzE5LzIwMTkIAAAACjEyLzMxLzIwMTMJAAAAATCHkVTmYD3XCLAw4iZhPdcIJ0NJUS5OQVNEQVFHUzpBQVBMLklRX0dBSU5fSU5WRVNULkZZMjAwOAEAAABpYQAAAwAAAAAAwjCD6GA91whvLnImYT3XCBpDSVEuREI6U0lFLklRX05JX0NGLkZZMjAxNAEAAAA2AwYAAgAAAAQ1MzczAQgAAAAFAAAAATEBAAAACjE3</t>
  </si>
  <si>
    <t>NjgwNjEyNzMDAAAAAjUwAgAAAAQyMTUwBAAAAAEwBwAAAAk5LzE5LzIwMTkIAAAACTkvMzAvMjAxNAkAAAABMCYoUedgPdcIEbCtJmE91wgoQ0lRLk5BU0RBUUdTOkxSQ1guSVFfRUJJVEFfTUFSR0lOLkZZMjAxNwEAAAC/dwAAAgAAAAcyNS43ODc3AQgAAAAFAAAAATEBAAAACjE5Nzc5ODIxMDEDAAAAAzE2MAIAAAAENDQxOQQAAAABMAcAAAAJOS8xOS8yMDE5CAAAAAk2LzI1LzIwMTcJAAAAATCr2xPlYD3XCLCxFidhPdcIJENJUS5OQVNEQVFHUzpBTUFULklRX0RBX1NVUFBMLkZZMjAxNQEAAABe1QMAAwAAAAAAFZXZ6WA91wjjXz0mYT3XCChDSVEuVFNFOjc3NTEuSVFfR1dfSU5UQU5fQU1PUlRfQ0YuRlkyMDA4AQAAAJn6AgACAAAABTM2NzE1AQgAAAAFAAAAATEBAAAACjE0MzkxMjgzMTkDAAAAAjc5AgAAAAQyMTgyBAAAAAEwBwAAAAk5LzE5LzIwMTkIAAAACjEyLzMxLzIwMDgJAAAAATDKitjvYD3XCBRubCVhPdcIIUNJUS5OQVNEQVFHUzpBTUFULklRX0NBUEVYLkZZMjAwNwEAAABe1QMAAgAAAAgtMjY0Ljc4NAEIAAAABQAAAAExAQAAAAoxMjg1NTUyODAxAwAAAAMxNjACAAAABDIwMjEEAAAAATAHAAAACTkvMTkvMjAxOQgAAAAKMTAvMjgvMjAwNwkAAAABMNpQ+OpgPdcIDj4YJmE91wgoQ0lRLk5BU0RBUUdTOkFBUEwuSVFfRElMVVRfV0VJR0hULkZZMjAwOAEAAABpYQAAAgAAAAg2MzE0Ljk3</t>
  </si>
  <si>
    <t>MwC5V4PoYD3XCBe0eiZhPdcIHUNJUS5UU0U6NzczMS5JUV9SRF9FWFAuRlkyMDEyAQAAALhWDQACAAAABTY4NzAxAQgAAAAFAAAAATEBAAAACjE1NTQ5NTA4MDkDAAAAAjc5AgAAAAMxMDAEAAAAATAHAAAACTkvMTkvMjAxOQgAAAAJMy8zMS8yMDEyCQAAAAEwnF0A8GA91wgkfjUlYT3XCB5DSVEuREI6U0lFLklRX0NIQU5HRV9BUi5GWTIwMTcBAAAANgMGAAIAAAAELTEzOQEIAAAABQAAAAExAQAAAAoxOTI4MDQwMTYxAwAAAAI1MAIAAAAEMjAxOAQAAAABMAcAAAAJOS8xOS8yMDE5CAAAAAk5LzMwLzIwMTcJAAAAATCz1FLnYD3XCG/4ryZhPdcILUNJUS5OQVNEQVFHUzpMUkNYLklRX1RPVEFMX0RJVl9QQUlEX0NGLkZZMjAxNAEAAAC/dwAAAwAAAAAAv36D6GA91wiG62YmYT3XCBpDSVEuVFNFOjQ5MDIuSVFfUkVWLkZZMjAxNQEAAAAxVw0AAgAAAAcxMDAyNzU4AQgAAAAFAAAAATEBAAAACjE3NDUyMTQ0MjUDAAAAAjc5AgAAAAMxMTIEAAAAATAHAAAACTkvMTkvMjAxOQgAAAAJMy8zMS8yMDE1CQAAAAEwgE2M7WA91whcf54lYT3XCCRDSVEuVFNFOjc3NTEuSVFfRVFVSVRZX01FVEhPRC5GWTIwMTcBAAAAmfoCAAIAAAAFMjA0OTYBCAAAAAUAAAABMQEAAAAKMTk1MTQ3NjMxMQMAAAACNzkCAAAABDMwNjMEAAAAATAHAAAACTkvMTkvMjAxOQgAAAAKMTIvMzEvMjAxNwkAAAABMPVs4O5gPdcIQHlvJWE9</t>
  </si>
  <si>
    <t>1wgoQ0lRLkVOWFRBTTpBU01MLklRX0RJTFVUX0VQU19FWENMLkZZMjAwOQEAAAAo7wUAAgAAAAUtMC4zNQEIAAAABQAAAAExAQAAAAoxNTA5Njg0MDkzAwAAAAI1MAIAAAADMTQyBAAAAAEwBwAAAAk5LzE5LzIwMTkIAAAACjEyLzMxLzIwMDkJAAAAATAVldnpYD3XCJ/7NiZhPdcII0NJUS5UU0U6ODAzNi5JUV9ESUxVVF9XRUlHSFQuRlkyMDE5AQAAAJ9eDQACAAAACjEzNy41MjY5MTUA5Sn46mA91whtOBMmYT3XCCBDSVEuVFNFOjc3MzEuSVFfQ0hBTkdFX0FQLkZZMjAxNwEAAAC4Vg0AAgAAAAYtMTMxMzABCAAAAAUAAAABMQEAAAAKMTg0OTAyNjkzNwMAAAACNzkCAAAABDIwMTcEAAAAATAHAAAACTkvMTkvMjAxOQgAAAAJMy8zMS8yMDE3CQAAAAEw3hTY72A91wgrj1IlYT3XCCJDSVEuTkFTREFRR1M6QUFQTC5JUV9SRF9FWFAuRlkyMDE4AQAAAGlhAAACAAAABTE0MjM2AQgAAAAFAAAAATEBAAAACjE5MTkzMzQ0OTEDAAAAAzE2MAIAAAADMTAwBAAAAAEwBwAAAAk5LzE5LzIwMTkIAAAACTkvMjkvMjAxOAkAAAABMHPYZOdgPdcIOJSbJmE91wgeQ0lRLk5BU0RBUUdTOkFBUEwuSVFfR1AuRlkyMDA4AQAAAGlhAAACAAAABTEzMTk3AQgAAAAFAAAAATEBAAAACjE0MDcxNDczNTQDAAAAAzE2MAIAAAACMTAEAAAAATAHAAAACTkvMTkvMjAxOQgAAAAJOS8yNy8yMDA4CQAAAAEwwjCD6GA91wixpIcmYT3X</t>
  </si>
  <si>
    <t>CCJDSVEuTkFTREFRR1M6QUFQTC5JUV9SRF9FWFAuRlkyMDE1AQAAAGlhAAACAAAABDgwNjcBCAAAAAUAAAABMQEAAAAKMTg2Mzk5NjY4NAMAAAADMTYwAgAAAAMxMDAEAAAAATAHAAAACTkvMTkvMjAxOQgAAAAJOS8yNi8yMDE1CQAAAAEwbIpk52A91wgCFIomYT3XCCBDSVEuVFNFOjc3NTEuSVFfTklfTUFSR0lOLkZZMjAxOAEAAACZ+gIAAgAAAAY2LjM5NTcBCAAAAAUAAAABMQEAAAAKMTk1MTQ3NjMwNwMAAAACNzkCAAAABDQwOTQEAAAAATAHAAAACTkvMTkvMjAxOQgAAAAKMTIvMzEvMjAxOAkAAAABMPu3VOZgPdcIEky8JmE91wgoQ0lRLkVOWFRBTTpBU01MLklRX09USEVSX0NBX1NVUFBMLkZZMjAxMgEAAAAo7wUAAgAAAAYxMTguMzkBCAAAAAUAAAABMQEAAAAKMTY1NzkxNDk2NAMAAAACNTACAAAABDEwNTUEAAAAATAHAAAACTkvMTkvMjAxOQgAAAAKMTIvMzEvMjAxMgkAAAABMAHj2elgPdcIy/tEJmE91wggQ0lRLk5BU0RBUUdTOkFNQVQuSVFfTEFORC5GWTIwMTcBAAAAXtUDAAIAAAADMTYwAQgAAAAFAAAAATEBAAAACjE5MzQyMTg5NDUDAAAAAzE2MAIAAAAEMzA5OAQAAAABMAcAAAAJOS8xOS8yMDE5CAAAAAoxMC8yOS8yMDE3CQAAAAEwDLzZ6WA91wikST4mYT3XCC5DSVEuRU5YVEFNOkFTTUwuSVFfTklfQVZBSUxfRVhDTF9NQVJHSU4uRlkyMDEyAQAAACjvBQACAAAABzI3LjUyNDcBCAAA</t>
  </si>
  <si>
    <t>AAUAAAABMQEAAAAKMTY1NzkxNDk2NAMAAAACNTACAAAABDQxODIEAAAAATAHAAAACTkvMTkvMjAxOQgAAAAKMTIvMzEvMjAxMgkAAAABMCI/E+VgPdcINpX9JmE91wgpQ0lRLk5BU0RBUUdTOkxSQ1guSVFfT1RIRVJfTElBQl9MVC5GWTIwMTUBAAAAv3cAAAIAAAAHNjI4Ljc2MQEIAAAABQAAAAExAQAAAAoxODU0MTMwMjM0AwAAAAMxNjACAAAABDEwNjIEAAAAATAHAAAACTkvMTkvMjAxOQgAAAAJNi8yOC8yMDE1CQAAAAEw6ZSC6GA91wiFs0kmYT3XCCBDSVEuTkFTREFRR1M6QU1BVC5JUV9MQU5ELkZZMjAxMgEAAABe1QMAAgAAAAMxNjkBCAAAAAUAAAABMQEAAAAKMTcxMzgyMjczMgMAAAADMTYwAgAAAAQzMDk4BAAAAAEwBwAAAAk5LzE5LzIwMTkIAAAACjEwLzI4LzIwMTIJAAAAATDKkwPrYD3XCBgMIyZhPdcIIUNJUS5UU0U6Nzc1Mi5JUV9DQVNIX0ZJTkFOLkZZMjAwOQEAAADsOwYAAgAAAAYyOTU5MTQBCAAAAAUAAAABMQEAAAAKMTQ2MDI5MjA0OQMAAAACNzkCAAAABDIwMDQEAAAAATAHAAAACTkvMTkvMjAxOQgAAAAJMy8zMS8yMDA5CQAAAAEwwXG57mA91wiqu1AlYT3XCCVDSVEuTkFTREFRR1M6TFJDWC5JUV9DSEFOR0VfQVIuRlkyMDE5AQAAAL93AAACAAAABzczMi4xMzgBCAAAAAUAAAABMQEAAAAKMTk3Nzk4MjEyMgMAAAADMTYwAgAAAAQyMDE4BAAAAAEwBwAAAAk5LzE5LzIwMTkIAAAA</t>
  </si>
  <si>
    <t>CTYvMzAvMjAxOQkAAAABMMgJg+hgPdcIkLlxJmE91wgZQ0lRLlRTRTo3NzMxLklRX0dQLkZZMjAxMQEAAAC4Vg0AAgAAAAYzMTE5NzcBCAAAAAUAAAABMQEAAAAKMTQ2MjcxMjU3NAMAAAACNzkCAAAAAjEwBAAAAAEwBwAAAAk5LzE5LzIwMTkIAAAACTMvMzEvMjAxMQkAAAABMLwPAPBgPdcIuSs3JWE91wgsQ0lRLlRTRTo3NzUxLklRX05FVF9ERUJUX0VCSVREQV9DQVBFWC5GWTIwMTcBAAAAmfoCAAMAAAACTk0BCAAAAAUAAAABMQEAAAAKMTk1MTQ3NjMxMQMAAAACNzkCAAAABTIzMzE0BAAAAAEwBwAAAAk5LzE5LzIwMTkIAAAACjEyLzMxLzIwMTcJAAAAATD7t1TmYD3XCKUJ2yZhPdcII0NJUS5EQjpTSUUuSVFfTFRfREVCVF9JU1NVRUQuRlkyMDE4AQAAADYDBgACAAAABDI3MzQBCAAAAAUAAAABMQEAAAAKMTkyODA0MDIzMwMAAAACNTACAAAABDIwMzQEAAAAATAHAAAACTkvMTkvMjAxOQgAAAAJOS8zMC8yMDE4CQAAAAEwqPtS52A91wjOUcgmYT3XCC5DSVEuTkFTREFRR1M6QU1BVC5JUV9JTlZFU1RfU0VDVVJJVFlfQ0YuRlkyMDA5AQAAAF7VAwACAAAAAzM2MQEIAAAABQAAAAExAQAAAAoxNDg1NzIyNDQyAwAAAAMxNjACAAAABDIwMjcEAAAAATAHAAAACTkvMTkvMjAxOQgAAAAKMTAvMjUvMjAwOQkAAAABMMdGA+tgPdcIoGodJmE91wgdQ0lRLkVOWFRBTTpBU01MLklRX1JFVi5GWTIwMTUBAAAA</t>
  </si>
  <si>
    <t>KO8FAAIAAAAGNjI4Ny40AQgAAAAFAAAAATEBAAAACjE4NzMzODkwNDMDAAAAAjUwAgAAAAMxMTIEAAAAATAHAAAACTkvMTkvMjAxOQgAAAAKMTIvMzEvMjAxNQkAAAABMB163OlgPdcIxQxbJmE91wgcQ0lRLlRTRTo3NzUxLklRX0NBUEVYLkZZMjAxNQEAAACZ+gIAAgAAAActMjUyOTQ4AQgAAAAFAAAAATEBAAAACjE4ODA1NDg1OTYDAAAAAjc5AgAAAAQyMDIxBAAAAAEwBwAAAAk5LzE5LzIwMTkIAAAACjEyLzMxLzIwMTUJAAAAATAYHuDuYD3XCA7pTiVhPdcIMUNJUS5OQVNEQVFHUzpBQVBMLklRX0RFQlRfRVFVSVZfT1BFUl9MRUFTRS5GWTIwMTQBAAAAaWEAAAIAAAAENTczNgEIAAAABQAAAAExAQAAAAoxODE0NjY5MTg3AwAAAAMxNjACAAAABTIxNjcxBAAAAAEwBwAAAAk5LzE5LzIwMTkIAAAACTkvMjcvMjAxNAkAAAABMGyKZOdgPdcI9zNwJmE91wgkQ0lRLk5BU0RBUUdTOkxSQ1guSVFfTkVUX0RFQlQuRlkyMDA5AQAAAL93AAACAAAACC01MzMuMTU0AQgAAAAFAAAAATEBAAAACjE0Njc0NzQ1MjIDAAAAAzE2MAIAAAAENDM2NAQAAAABMAcAAAAJOS8xOS8yMDE5CAAAAAk2LzI4LzIwMDkJAAAAATDb4oLoYD3XCPo+ZSZhPdcIIUNJUS5UU0U6NDkwMS5JUV9OSV9DT01QQU5ZLkZZMjAxNgEAAAAcTAYAAgAAAAYxMzM0OTUBCAAAAAUAAAABMQEAAAAKMTc5OTA4OTIwMAMAAAACNzkCAAAABTQxNTcx</t>
  </si>
  <si>
    <t>BAAAAAEwBwAAAAk5LzE5LzIwMTkIAAAACTMvMzEvMjAxNgkAAAABMC30J+xgPdcILHq8JWE91wglQ0lRLlRTRTo3NzUxLklRX0RJTFVUX0VQU19JTkNMLkZZMjAxOAEAAACZ+gIAAgAAAAoyMzQuMDc5OTk5AQgAAAAFAAAAATEBAAAACjE5NTE0NzYzMDcDAAAAAjc5AgAAAAE4BAAAAAEwBwAAAAk5LzE5LzIwMTkIAAAACjEyLzMxLzIwMTgJAAAAATD1bODuYD3XCHtBZyVhPdcII0NJUS5EQjpTSUUuSVFfR0FJTl9JTlZFU1RfQ0YuRlkyMDE4AQAAADYDBgADAAAAAACo+1LnYD3XCCq7oiZhPdcIIENJUS5UU0U6Nzc1Mi5JUV9SRF9FWFBfRk4uRlkyMDE0AQAAAOw7BgACAAAABTk0MzcyAQgAAAAFAAAAATEBAAAACjE2ODY2Mzc5MDkDAAAAAjc5AgAAAAQzMTY4BAAAAAEwBwAAAAk5LzE5LzIwMTkIAAAACTMvMzEvMjAxNAkAAAABMNt9te5gPdcIQAqJJWE91wgcQ0lRLlRTRTo2NzU4LklRX0NBUEVYLkZZMjAxMAEAAADtWQAAAgAAAActMzM4MDUwAQgAAAAFAAAAATEBAAAACjE1NzgxOTE1MTEDAAAAAjc5AgAAAAQyMDIxBAAAAAEwBwAAAAk5LzE5LzIwMTkIAAAACTMvMzEvMjAxMAkAAAABMI1rbexgPdcIQ/XyJWE91wggQ0lRLk5BU0RBUUdTOkFNQVQuSVFfTlBQRS5GWTIwMDkBAAAAXtUDAAIAAAAIMTA5MC40MzMBCAAAAAUAAAABMQEAAAAKMTQ4NTcyMjQ0MgMAAAADMTYwAgAAAAQxMDA0BAAAAAEwBwAA</t>
  </si>
  <si>
    <t>AAk5LzE5LzIwMTkIAAAACjEwLzI1LzIwMDkJAAAAATADePjqYD3XCKkRDCZhPdcIHkNJUS5OQVNEQVFHUzpBTUFULklRX0FELkZZMjAxMwEAAABe1QMAAgAAAAUtMTk2NwEIAAAABQAAAAExAQAAAAoxNzY4NzEzNDQ1AwAAAAMxNjACAAAABDEwNzUEAAAAATAHAAAACTkvMTkvMjAxOQgAAAAKMTAvMjcvMjAxMwkAAAABML26A+tgPdcIvwASJmE91wghQ0lRLlRTRTo3NzUxLklRX09USEVSX09QRVIuRlkyMDEwAQAAAJn6AgADAAAAAADKitjvYD3XCA7vTCVhPdcIHkNJUS5OQVNEQVFHUzpBTUFULklRX0FELkZZMjAxNgEAAABe1QMAAgAAAAUtMjEwNgEIAAAABQAAAAExAQAAAAoxOTM0MjE4OTQzAwAAAAMxNjACAAAABDEwNzUEAAAAATAHAAAACTkvMTkvMjAxOQgAAAAKMTAvMzAvMjAxNgkAAAABMBWV2elgPdcIeaIsJmE91wglQ0lRLlRTRTo2NzU4LklRX0dBSU5fQVNTRVRTX0NGLkZZMjAxNAEAAADtWQAAAgAAAAQ1MjA2AQgAAAAFAAAAATEBAAAACjE3OTMxNjExNzcDAAAAAjc5AgAAAAQyMDI2BAAAAAEwBwAAAAk5LzE5LzIwMTkIAAAACTMvMzEvMjAxNAkAAAABMNlYO+xgPdcI16bIJWE91wgrQ0lRLkVOWFRBTTpBU01MLklRX0dXX0lOVEFOX0FNT1JUX0NGLkZZMjAxNgEAAAAo7wUAAgAAAAQ2My41AQgAAAAFAAAAATEBAAAACjE5NDM4NzcyNTcDAAAAAjUwAgAAAAQyMTgyBAAAAAEwBwAAAAk5LzE5</t>
  </si>
  <si>
    <t>LzIwMTkIAAAACjEyLzMxLzIwMTYJAAAAATAPodzpYD3XCKWBWyZhPdcIGUNJUS5UU0U6Njc1OC5JUV9BUi5GWTIwMTEBAAAA7VkAAAIAAAAGNzQzNjkwAQgAAAAFAAAAATEBAAAACjE2MjQxNTMzNzADAAAAAjc5AgAAAAQxMDIxBAAAAAEwBwAAAAk5LzE5LzIwMTkIAAAACTMvMzEvMjAxMQkAAAABMBeSbexgPdcIrSHqJWE91wghQ0lRLkRCOlNJRS5JUV9PVEhFUl9FUVVJVFkuRlkyMDA3AQAAADYDBgACAAAABC0yODABCAAAAAUAAAABMQEAAAAKMTI3NjcxODY5MAMAAAACNTACAAAABDEwMjgEAAAAATAHAAAACTkvMTkvMjAxOQgAAAAJOS8zMC8yMDA3CQAAAAEwPf9k52A91wiPwIsmYT3XCCdDSVEuRU5YVEFNOkFTTUwuSVFfSU1QQUlSTUVOVF9HVy5GWTIwMTMBAAAAKO8FAAMAAAAAAPMJ2ulgPdcImdQvJmE91wgrQ0lRLlRTRTo2NzU4LklRX05JX0FWQUlMX0VYQ0xfTUFSR0lOLkZZMjAxMwEAAADtWQAAAgAAAAYwLjYxMzgBCAAAAAUAAAABMQEAAAAKMTc0NTU0NDk0NQMAAAACNzkCAAAABDQxODIEAAAAATAHAAAACTkvMTkvMjAxOQgAAAAJMy8zMS8yMDEzCQAAAAEw9yJG5WA91wjRTPsmYT3XCCBDSVEuVFNFOjc3NTEuSVFfTUFDSElORVJZLkZZMjAxNQEAAACZ+gIAAgAAAAcxNzA0MzcwAQgAAAAFAAAAATEBAAAACjE4ODA1NDg1OTYDAAAAAjc5AgAAAAQzMTE0BAAAAAEwBwAAAAk5LzE5LzIwMTkI</t>
  </si>
  <si>
    <t>AAAACjEyLzMxLzIwMTUJAAAAATAYHuDuYD3XCAGsXSVhPdcIK0NJUS5OQVNEQVFHUzpBTUFULklRX0lOVkVTVF9MT0FOU19DRi5GWTIwMTYBAAAAXtUDAAMAAAAAAAy82elgPdcIa8ksJmE91wgrQ0lRLk5BU0RBUUdTOkFBUEwuSVFfSU5WRU5UT1JZX1RVUk5TLkZZMjAwOAEAAABpYQAAAgAAAAg1Ni44MjgwNwEIAAAABQAAAAExAQAAAAoxNDA3MTQ3MzU0AwAAAAMxNjACAAAABDQwODIEAAAAATAHAAAACTkvMTkvMjAxOQgAAAAJOS8yNy8yMDA4CQAAAAEwoAIU5WA91wia/xYnYT3XCCZDSVEuVFNFOjQ5MDIuSVFfRVhUUkFfQUNDX0lURU1TLkZZMjAxNAEAAAAxVw0AAwAAAAAAMH6m7WA91wiBm7clYT3XCB9DSVEuRU5YVEFNOkFTTUwuSVFfRUJJVEEuRlkyMDE4AQAAACjvBQACAAAABjI5ODYuOQEIAAAABQAAAAExAQAAAAoxOTQzODc3MjYwAwAAAAI1MAIAAAAGMTAwNjg5BAAAAAEwBwAAAAk5LzE5LzIwMTkIAAAACjEyLzMxLzIwMTgJAAAAATANyNzpYD3XCFc5YCZhPdcIIUNJUS5UU0U6Njc1OC5JUV9DQVNIX0ZJTkFOLkZZMjAxNwEAAADtWQAAAgAAAAY0NTIzMDIBCAAAAAUAAAABMQEAAAAKMTk2NTA0NjUwNgMAAAACNzkCAAAABDIwMDQEAAAAATAHAAAACTkvMTkvMjAxOQgAAAAJMy8zMS8yMDE3CQAAAAEwE8077GA91wiWZPUlYT3XCC1DSVEuTkFTREFRR1M6TFJDWC5JUV9UT1RBTF9ERUJULkZZ</t>
  </si>
  <si>
    <t>MjAxNC4uLi5KUFkBAAAAv3cAAAIAAAAMMTM1Mzg5Ljg0NzIyAQgAAAAFAAAAATEBAAAACjE4MDQ0MjQ4MTIDAAAAAjc5AgAAAAQ0MTczBAAAAAEwBwAAAAk5LzE5LzIwMTkIAAAACTYvMjkvMjAxNAkAAAABMLH9l+NgPdcIttg5J2E91wgnQ0lRLlRTRTo3NzUyLklRX0RBWVNfUEFZQUJMRV9PVVQuRlkyMDExAQAAAOw7BgACAAAACTgyLjM2MTg4NQEIAAAABQAAAAExAQAAAAoxNjI5NzY4MjI1AwAAAAI3OQIAAAAENDE4MwQAAAABMAcAAAAJOS8xOS8yMDE5CAAAAAkzLzMxLzIwMTEJAAAAATCF3lTmYD3XCF8P5yZhPdcII0NJUS5UU0U6Njc1OC5JUV9GSU5JU0hFRF9JTlYuRlkyMDEwAQAAAO1ZAAACAAAABjQ1NjY5OAEIAAAABQAAAAExAQAAAAoxNTc4MTkxNTExAwAAAAI3OQIAAAAEMzA3NQQAAAABMAcAAAAJOS8xOS8yMDE5CAAAAAkzLzMxLzIwMTAJAAAAATCNa23sYD3XCLv66SVhPdcIJkNJUS5UU0U6NDkwMS5JUV9JTlZFTlRPUllfVFVSTlMuRlkyMDE5AQAAABxMBgACAAAACDMuODk3ODQ2AQgAAAAFAAAAATEBAAAACjE5NzAyMTI4NzADAAAAAjc5AgAAAAQ0MDgyBAAAAAEwBwAAAAk5LzE5LzIwMTkIAAAACTMvMzEvMjAxOQkAAAABMOn6ReVgPdcI6f76JmE91wgzQ0lRLk5BU0RBUUdTOkFNQVQuSVFfT1RIRVJfRklOQU5DRV9BQ1RfU1VQUEwuRlkyMDA4AQAAAF7VAwACAAAABTcuNDkxAQgAAAAF</t>
  </si>
  <si>
    <t>AAAAATEBAAAACjE0MTU2OTAwMTgDAAAAAzE2MAIAAAAEMjA1MAQAAAABMAcAAAAJOS8xOS8yMDE5CAAAAAoxMC8yNi8yMDA4CQAAAAEwA3j46mA91wi1HB0mYT3XCChDSVEuVFNFOjQ5MDEuSVFfREVGX1RBWF9BU1NFVFNfTFQuRlkyMDA5AQAAABxMBgACAAAABjEyNTk3OQEIAAAABQAAAAExAQAAAAoxMzgyNzYzNTE0AwAAAAI3OQIAAAAEMTAyNgQAAAABMAcAAAAJOS8xOS8yMDE5CAAAAAkzLzMxLzIwMDkJAAAAATDfGZntYD3XCMqgoCVhPdcIJUNJUS5UU0U6Njc1OC5JUV9TUEVDSUFMX0RJVl9DRi5GWTIwMTYBAAAA7VkAAAMAAAAAAPZ+O+xgPdcIuO/0JWE91wgdQ0lRLlRTRTo3NzMxLklRX0dBX0VYUC5GWTIwMTABAAAAuFYNAAMAAAAAAL3o/+9gPdcIRe4wJWE91wgtQ0lRLlRTRTo0OTAyLklRX09USEVSX0lOVkVTVF9BQ1RfU1VQUEwuRlkyMDE5AQAAADFXDQACAAAABS01ODgyAQgAAAAFAAAAATEBAAAACjE5Njg5OTc5NjADAAAAAjc5AgAAAAQyMDUxBAAAAAEwBwAAAAk5LzE5LzIwMTkIAAAACTMvMzEvMjAxOQkAAAABMGHojO1gPdcIq2OoJWE91wgkQ0lRLkVOWFRBTTpBU01MLklRX0VBUk5JTkdfQ08uRlkyMDA4AQAAACjvBQACAAAABjMyMi4zNwEIAAAABQAAAAExAQAAAAoxNDMwMTgwMzUwAwAAAAI1MAIAAAABNwQAAAABMAcAAAAJOS8xOS8yMDE5CAAAAAoxMi8zMS8yMDA4CQAAAAEwIm7Z</t>
  </si>
  <si>
    <t>6WA91wjYkTImYT3XCChDSVEuTkFTREFRR1M6QU1BVC5JUV9CQVNJQ19XRUlHSFQuRlkyMDA3AQAAAF7VAwACAAAACDE0MDYuNjg1ANpQ+OpgPdcIFRcYJmE91wgrQ0lRLk5BU0RBUUdTOkFBUEwuSVFfTFRfREVCVF9DQVBJVEFMLkZZMjAwNwEAAABpYQAAAwAAAAAAoAIU5WA91wgFjxQnYT3XCDJDSVEuTkFTREFRR1M6QUFQTC5JUV9DQVNIX0NPTlZFUlNJT04uRlkyMDE1Li4uLkpQWQEAAABpYQAAAgAAAAotNTIuNjgxMzU2AQgAAAAFAAAAATEBAAAACjE4NjM5OTY2ODQDAAAAAzE2MAIAAAAENDE4NAQAAAABMAcAAAAJOS8xOS8yMDE5CAAAAAk5LzI2LzIwMTUJAAAAATCcS5jjYD3XCOsVOSdhPdcIGUNJUS5UU0U6Nzc1MS5JUV9ETy5GWTIwMTYBAAAAmfoCAAMAAAAAABge4O5gPdcI+9JdJWE91wg0Q0lRLk5BU0RBUUdTOkFNQVQuSVFfT1RIRVJfTk9OX09QRVJfRVhQX1NVUFBMLkZZMjAxNAEAAABe1QMAAwAAAAAAIm7Z6WA91wir3ysmYT3XCCxDSVEuVFNFOjc3NTIuSVFfTkVUX0RFQlRfRUJJVERBX0NBUEVYLkZZMjAxNAEAAADsOwYAAgAAAAgzLjc3Njg3NAEIAAAABQAAAAExAQAAAAoxNjg2NjM3OTA5AwAAAAI3OQIAAAAFMjMzMTQEAAAAATAHAAAACTkvMTkvMjAxOQgAAAAJMy8zMS8yMDE0CQAAAAEwhd5U5mA91wh6pdsmYT3XCCJDSVEuVFNFOjc3MzEuSVFfQVNTRVRfVFVSTlMuRlkyMDE2AQAA</t>
  </si>
  <si>
    <t>ALhWDQACAAAACDAuODU3NzUxAQgAAAAFAAAAATEBAAAACjE3OTkyNDMyNDEDAAAAAjc5AgAAAAQ0MTc3BAAAAAEwBwAAAAk5LzE5LzIwMTkIAAAACTMvMzEvMjAxNgkAAAABMI8cTeZgPdcI7G3hJmE91wgnQ0lRLk5BU0RBUUdTOkxSQ1guSVFfR0FJTl9BU1NFVFMuRlkyMDE1AQAAAL93AAADAAAAAAC/foPoYD3XCMWzXiZhPdcIJ0NJUS5UU0U6Nzc1MS5JUV9DQVNIX09QRVIuRlkyMDE5Li4uLkpQWQEAAACZ+gIAAwAAAAAAnEuY42A91wgi2TInYT3XCCVDSVEuTkFTREFRR1M6QUFQTC5JUV9DSEFOR0VfQVAuRlkyMDEyAQAAAGlhAAACAAAABDQ0NjcBCAAAAAUAAAABMQEAAAAKMTcwMzMyMzU3MAMAAAADMTYwAgAAAAQyMDE3BAAAAAEwBwAAAAk5LzE5LzIwMTkIAAAACTkvMjkvMjAxMgkAAAABMIYxbuhgPdcIa+eEJmE91wglQ0lRLlRTRTo3NzUxLklRX09USEVSX0NBX1NVUFBMLkZZMjAxNQEAAACZ+gIAAgAAAAQxNDg1AQgAAAAFAAAAATEBAAAACjE4ODA1NDg1OTYDAAAAAjc5AgAAAAQxMDU1BAAAAAEwBwAAAAk5LzE5LzIwMTkIAAAACjEyLzMxLzIwMTUJAAAAATAYHuDuYD3XCL5XZiVhPdcIIkNJUS5UU0U6NDkwMi5JUV9EQV9TVVBQTF9DRi5GWTIwMDgBAAAAMVcNAAIAAAAFNjA0NDMBCAAAAAUAAAABMQEAAAAKMTA1ODkxNTAwNwMAAAACNzkCAAAABDIxNzEEAAAAATAHAAAACTkvMTkvMjAxOQgA</t>
  </si>
  <si>
    <t>AAAJMy8zMS8yMDA4CQAAAAEwUgmm7WA91wirvKQlYT3XCCBDSVEuTkFTREFRR1M6QU1BVC5JUV9BUElDLkZZMjAxMAEAAABe1QMAAgAAAAQ1NDA2AQgAAAAFAAAAATEBAAAACjE1Nzk5NjQ2NDMDAAAAAzE2MAIAAAAEMTA4NAQAAAABMAcAAAAJOS8xOS8yMDE5CAAAAAoxMC8zMS8yMDEwCQAAAAEw/G0D62A91whZIiImYT3XCCBDSVEuVFNFOjQ5MDIuSVFfUEFSVF9USU1FLkZZMjAxNgEAAAAxVw0AAwAAAAAAd5qM7WA91wgV/4UlYT3XCClDSVEuTkFTREFRR1M6TFJDWC5JUV9JTkNfRVFVSVRZX0NGLkZZMjAwOAEAAAC/dwAAAwAAAAAAAe/c6WA91wgQ8WQmYT3XCCRDSVEuVFNFOjc3NTEuSVFfQ1VSUkVOVF9SQVRJTy5GWTIwMDkBAAAAmfoCAAIAAAAIMi41NzQ3MTUBCAAAAAUAAAABMQEAAAAKMTUzMzIwMzI4OQMAAAACNzkCAAAABDQwMzAEAAAAATAHAAAACTkvMTkvMjAxOQgAAAAKMTIvMzEvMjAwOQkAAAABMIeRVOZgPdcIzOLhJmE91wgnQ0lRLk5BU0RBUUdTOkxSQ1guSVFfR0FJTl9JTlZFU1QuRlkyMDE4AQAAAL93AAACAAAABy00Mi40NTYBCAAAAAUAAAABMQEAAAAKMTk3Nzk4MjEzOAMAAAADMTYwAgAAAAI2MgQAAAABMAcAAAAJOS8xOS8yMDE5CAAAAAk2LzI0LzIwMTgJAAAAATDb4oLoYD3XCEpRgiZhPdcIIUNJUS5OQVNEQVFHUzpMUkNYLklRX05JX0NGLkZZMjAxMgEAAAC/dwAAAgAAAAcx</t>
  </si>
  <si>
    <t>NjguNzIzAQgAAAAFAAAAATEBAAAACjE2OTQwODg2NjUDAAAAAzE2MAIAAAAEMjE1MAQAAAABMAcAAAAJOS8xOS8yMDE5CAAAAAk2LzI0LzIwMTIJAAAAATDCMIPoYD3XCPvwXSZhPdcIKENJUS5UU0U6ODAzNi5JUV9UT1RBTF9MSUFCX0VRVUlUWS5GWTIwMTgBAAAAn14NAAIAAAAGNjIzMzM1AQgAAAAFAAAAATEBAAAACjE4OTQzMTU0OTIDAAAAAjc5AgAAAAQxMDEzBAAAAAEwBwAAAAk5LzE5LzIwMTkIAAAACTMvMzEvMjAxOAkAAAABMPMC+OpgPdcIKd8BJmE91wgjQ0lRLlRTRTo2NzU4LklRX0lOVEVSRVNUX0VYUC5GWTIwMTABAAAA7VkAAAIAAAAGLTIyNTA1AQgAAAAFAAAAATEBAAAACjE1NzgxOTE1MTEDAAAAAjc5AgAAAAI4MgQAAAABMAcAAAAJOS8xOS8yMDE5CAAAAAkzLzMxLzIwMTAJAAAAATCNa23sYD3XCM2s6SVhPdcIJENJUS5OQVNEQVFHUzpMUkNYLklRX0VCVF9FWENMLkZZMjAwOAEAAAC/dwAAAgAAAAc1OTguMDI2AQgAAAAFAAAAATEBAAAACjEzOTM1MDc1MjEDAAAAAzE2MAIAAAABNAQAAAABMAcAAAAJOS8xOS8yMDE5CAAAAAk2LzI5LzIwMDgJAAAAATANyNzpYD3XCEKHYCZhPdcIJUNJUS5UU0U6NzczMS5JUV9SRVRVUk5fQ0FQSVRBTC5GWTIwMTMBAAAAuFYNAAIAAAAGNS44MTMzAQgAAAAFAAAAATEBAAAACjE2MjU0NTc1NDkDAAAAAjc5AgAAAAQ0MzYzBAAAAAEwBwAAAAk5LzE5</t>
  </si>
  <si>
    <t>LzIwMTkIAAAACTMvMzEvMjAxMwkAAAABMI8cTeZgPdcIFCDhJmE91wgpQ0lRLk5BU0RBUUdTOkFNQVQuSVFfTUFSS0VUQ0FQLjIwMTQvMTAvMjYBAAAAXtUDAAIAAAALMjU1NzQuMDkwMDYBBgAAAAUAAAABMQEAAAAKMTY5Mjg0MjQzMgMAAAADMTYwAgAAAAYxMDAwNTQEAAAAATAHAAAACjEwLzI2LzIwMTRlsugPYT3XCA1IPCdhPdcIL0NJUS5OQVNEQVFHUzpBQVBMLklRX1RPVEFMX0VRVUlUWS5GWTIwMTcuLi4uSlBZAQAAAGlhAAACAAAADDE1MDk0MzYyLjQzNQEIAAAABQAAAAExAQAAAAoxOTE5MzM0NDgxAwAAAAI3OQIAAAAEMTI3NQQAAAABMAcAAAAJOS8xOS8yMDE5CAAAAAk5LzMwLzIwMTcJAAAAATDOsJfjYD3XCNxiMidhPdcIK0NJUS5OQVNEQVFHUzpBQVBMLklRX0xUX0RFQlRfQ0FQSVRBTC5GWTIwMTcBAAAAaWEAAAIAAAAHMzguOTI1MwEIAAAABQAAAAExAQAAAAoxOTE5MzM0NDgxAwAAAAMxNjACAAAABDQxODcEAAAAATAHAAAACTkvMTkvMjAxOQgAAAAJOS8zMC8yMDE3CQAAAAEwTbiP42A91whc9CgnYT3XCChDSVEuVFNFOjc3MzEuSVFfREVGX1RBWF9BU1NFVFNfTFQuRlkyMDE3AQAAALhWDQACAAAABTYyODgzAQgAAAAFAAAAATEBAAAACjE4NDkwMjY5MzcDAAAAAjc5AgAAAAQxMDI2BAAAAAEwBwAAAAk5LzE5LzIwMTkIAAAACTMvMzEvMjAxNwkAAAABMN4U2O9gPdcIVvRKJWE91wgi</t>
  </si>
  <si>
    <t>Q0lRLk5BU0RBUUdTOkFBUEwuSVFfR0FfRVhQLkZZMjAxOAEAAABpYQAAAwAAAAAAc9hk52A91wh4XJMmYT3XCCxDSVEuVFNFOjQ5MDEuSVFfSU1QVVRfT1BFUl9MRUFTRV9ERVBSLkZZMjAxNAEAAAAcTAYAAwAAAAAAvY6Z7WA91wjDb/glYT3XCCFDSVEuRU5YVEFNOkFTTUwuSVFfSU5DX1RBWC5GWTIwMTQBAAAAKO8FAAIAAAAGMTA4LjA1AQgAAAAFAAAAATEBAAAACjE3NzQ5NjMwMDkDAAAAAjUwAgAAAAI3NQQAAAABMAcAAAAJOS8xOS8yMDE5CAAAAAoxMi8zMS8yMDE0CQAAAAEwSFLc6WA91wguqDgmYT3XCCVDSVEuREI6U0lFLklRX0NBU0hfT1BFUi5GWTIwMTYuLi4uSlBZAQAAADYDBgACAAAADTg2NjQxMi42NjIyODYBCAAAAAUAAAABMQEAAAAKMTg2ODI5NTUwMgMAAAACNzkCAAAABDIwMDYEAAAAATAHAAAACTkvMTkvMjAxOQgAAAAJOS8zMC8yMDE2CQAAAAEwkXKY42A91wjVYzknYT3XCBpDSVEuMC5JUV9PVEhFUl9PUEVSX0FDVC5GWQUAAAAAAAAACAAAABUoSW52YWxpZCBUaW1lIFBlcmlvZCk4AVHnYD3XCG6l1CZhPdcIJENJUS5UU0U6Nzc1MS5JUV9VTkxFVkVSRURfRkNGLkZZMjAwOAEAAACZ+gIAAgAAAAkxOTYzMzQuNzUBCAAAAAUAAAABMQEAAAAKMTQzOTEyODMxOQMAAAACNzkCAAAABDQ0MjMEAAAAATAHAAAACTkvMTkvMjAxOQgAAAAKMTIvMzEvMjAwOAkAAAABMMqK2O9gPdcInkc7</t>
  </si>
  <si>
    <t>JWE91wgZQ0lRLlRTRTo0OTAyLklRX0FELkZZMjAxNgEAAAAxVw0AAwAAAAAAh3OM7WA91wjgD44lYT3XCChDSVEuVFNFOjc3NTIuSVFfR1dfSU5UQU5fQU1PUlRfQ0YuRlkyMDE0AQAAAOw7BgADAAAAAADOo7XuYD3XCH9jmiVhPdcIJkNJUS5UU0U6ODAzNi5JUV9MVF9ERUJUX0NBUElUQUwuRlkyMDEyAQAAAJ9eDQADAAAAAAAOEkXlYD3XCC6xCCdhPdcIIENJUS5UU0U6NDkwMi5JUV9DSEFOR0VfQVAuRlkyMDExAQAAADFXDQACAAAABDI4MzUBCAAAAAUAAAABMQEAAAAKMTQ1OTUwOTg2MQMAAAACNzkCAAAABDIwMTcEAAAAATAHAAAACTkvMTkvMjAxOQgAAAAJMy8zMS8yMDExCQAAAAEwOlem7WA91whrpqUlYT3XCClDSVEuVFNFOjY3NTguSVFfREFZU19JTlZFTlRPUllfT1VULkZZMjAwOAEAAADtWQAAAgAAAAg1Ny4yMDM5NwEIAAAABQAAAAExAQAAAAoxMzgxNjIwNDQ1AwAAAAI3OQIAAAAENDAzNQQAAAABMAcAAAAJOS8xOS8yMDE5CAAAAAkzLzMxLzIwMDgJAAAAATDp+kXlYD3XCOWl/iZhPdcIJENJUS5OQVNEQVFHUzpBTUFULklRX0FSX1RVUk5TLkZZMjAxMQEAAABe1QMAAgAAAAg2LjI1NDUzNAEIAAAABQAAAAExAQAAAAoxNjQ5MTk5NDU4AwAAAAMxNjACAAAABDQwMDEEAAAAATAHAAAACTkvMTkvMjAxOQgAAAAKMTAvMzAvMjAxMQkAAAABMB6HReVgPdcIhLb4JmE91wgjQ0lRLk5BU0RBUUdT</t>
  </si>
  <si>
    <t>OkFNQVQuSVFfV0lQX0lOVi5GWTIwMTgBAAAAXtUDAAIAAAADNTA1AQgAAAAFAAAAATEBAAAACjE5MzQyMTg5NTEDAAAAAzE2MAIAAAAEMzIxOQQAAAABMAcAAAAJOS8xOS8yMDE5CAAAAAoxMC8yOC8yMDE4CQAAAAEwAePZ6WA91wjZODYmYT3XCCFDSVEuVFNFOjc3NTIuSVFfVE9UQUxfTElBQi5GWTIwMTMBAAAA7DsGAAIAAAAHMTQwMjAzOQEIAAAABQAAAAExAQAAAAoxNjI5NzY3ODg2AwAAAAI3OQIAAAAEMTI3NgQAAAABMAcAAAAJOS8xOS8yMDE5CAAAAAkzLzMxLzIwMTMJAAAAATCJwLnuYD3XCKroeCVhPdcIIENJUS5UU0U6ODAzNi5JUV9DSEFOR0VfQVAuRlkyMDE2AQAAAJ9eDQACAAAABS03NjgyAQgAAAAFAAAAATEBAAAACjE3OTg1MDczNzUDAAAAAjc5AgAAAAQyMDE3BAAAAAEwBwAAAAk5LzE5LzIwMTkIAAAACTMvMzEvMjAxNgkAAAABMAPc9+pgPdcI+O8JJmE91wgqQ0lRLlRTRTo0OTAxLklRX1RPVEFMX0NPTU1PTl9FUVVJVFkuRlkyMDE0AQAAABxMBgACAAAABzE5OTA5ODYBCAAAAAUAAAABMQEAAAAKMTY4NzM0MzI0MwMAAAACNzkCAAAABDEwMDYEAAAAATAHAAAACTkvMTkvMjAxOQgAAAAJMy8zMS8yMDE0CQAAAAEwSaYn7GA91wgX6u8lYT3XCCpDSVEuVFNFOjQ5MDEuSVFfVE9UQUxfQ09NTU9OX0VRVUlUWS5GWTIwMTEBAAAAHEwGAAIAAAAHMTcyMjUyNgEIAAAABQAAAAExAQAAAAox</t>
  </si>
  <si>
    <t>NDYxNjgwMjI5AwAAAAI3OQIAAAAEMTAwNgQAAAABMAcAAAAJOS8xOS8yMDE5CAAAAAkzLzMxLzIwMTEJAAAAATDIZ5ntYD3XCKs2gCVhPdcIIENJUS5UU0U6NzczMS5JUV9PVEhFUl9SRVYuRlkyMDE2AQAAALhWDQADAAAAAADr7dfvYD3XCOsUYiVhPdcIKkNJUS5OQVNEQVFHUzpMUkNYLklRX0NBU0hfU1RfSU5WRVNULkZZMjAxMQEAAAC/dwAAAgAAAAgyMTIyLjI0NwEIAAAABQAAAAExAQAAAAoxNjMzNzkwNjM4AwAAAAMxNjACAAAABDEwMDIEAAAAATAHAAAACTkvMTkvMjAxOQgAAAAJNi8yNi8yMDExCQAAAAEwyAmD6GA91wjBcEwmYT3XCCZDSVEuVFNFOjQ5MDIuSVFfRklMSU5HX0NVUlJFTkNZLkZZMjAxNwEAAAAxVw0AAwAAAANKUFkAbMGM7WA91wjWx6clYT3XCCpDSVEuTkFTREFRR1M6QUFQTC5JUV9CQVNJQ19FUFNfSU5DTC5GWTIwMTMBAAAAaWEAAAIAAAAINS43MTc5NTEBCAAAAAUAAAABMQEAAAAKMTc2MTYyNTk5NgMAAAADMTYwAgAAAAE5BAAAAAEwBwAAAAk5LzE5LzIwMTkIAAAACTkvMjgvMjAxMwkAAAABMIYxbuhgPdcIG79vJmE91wgZQ0lRLlRTRTo2NzU4LklRX0RPLkZZMjAxNwEAAADtWQAAAwAAAAAA56U77GA91wj348AlYT3XCC5DSVEuTkFTREFRR1M6QUFQTC5JUV9BU1NFVF9XUklURURPV05fQ0YuRlkyMDE2AQAAAGlhAAADAAAAAABSsWTnYD3XCKnAkiZhPdcIKUNJUS5OQVNE</t>
  </si>
  <si>
    <t>QVFHUzpBTUFULklRX0NPTU1PTl9ESVZfQ0YuRlkyMDEwAQAAAF7VAwACAAAABC0zNDkBCAAAAAUAAAABMQEAAAAKMTU3OTk2NDY0MwMAAAADMTYwAgAAAAQyMDc0BAAAAAEwBwAAAAk5LzE5LzIwMTkIAAAACjEwLzMxLzIwMTAJAAAAATD8bQPrYD3XCIy4HSZhPdcIK0NJUS5EQjpTSUUuSVFfREVGX1RBWF9BU1NFVFNfQ1VSUkVOVC5GWTIwMTQBAAAANgMGAAMAAAAAAJv5X+dgPdcIwPKVJmE91wgtQ0lRLk5BU0RBUUdTOkxSQ1guSVFfVE9UQUxfTElBQl9FUVVJVFkuRlkyMDA5AQAAAL93AAACAAAACDE5OTMuMTg0AQgAAAAFAAAAATEBAAAACjE0Njc0NzQ1MjIDAAAAAzE2MAIAAAAEMTAxMwQAAAABMAcAAAAJOS8xOS8yMDE5CAAAAAk2LzI4LzIwMDkJAAAAATDb4oLoYD3XCATgRyZhPdcIIUNJUS5UU0U6NDkwMi5JUV9UT1RBTF9MSUFCLkZZMjAxNwEAAAAxVw0AAgAAAAY0NzEyODYBCAAAAAUAAAABMQEAAAAKMTg0NzkxMjMzMQMAAAACNzkCAAAABDEyNzYEAAAAATAHAAAACTkvMTkvMjAxOQgAAAAJMy8zMS8yMDE3CQAAAAEwd5qM7WA91wjHXY4lYT3XCCxDSVEuVFNFOjgwMzYuSVFfSU1QVVRfT1BFUl9MRUFTRV9ERVBSLkZZMjAxOAEAAACfXg0AAwAAAAAA8wL46mA91wgZvhsmYT3XCB5DSVEuVFNFOjgwMzYuSVFfUEVOU0lPTi5GWTIwMDkBAAAAn14NAAIAAAAFMjU2ODUBCAAAAAUAAAABMQEAAAAK</t>
  </si>
  <si>
    <t>MTM4MjQxODA5MwMAAAACNzkCAAAABDEyMTMEAAAAATAHAAAACTkvMTkvMjAxOQgAAAAJMy8zMS8yMDA5CQAAAAEw8wL46mA91wg3FsslYT3XCCVDSVEuVFNFOjQ5MDIuSVFfUkVUVVJOX0NBUElUQUwuRlkyMDEwAQAAADFXDQACAAAABjQuMzA1NgEIAAAABQAAAAExAQAAAAoxMzc3NzU4NjM1AwAAAAI3OQIAAAAENDM2MwQAAAABMAcAAAAJOS8xOS8yMDE5CAAAAAkzLzMxLzIwMTAJAAAAATBoBlXmYD3XCF0a3CZhPdcII0NJUS5UU0U6Nzc1MS5JUV9FQklUQV9NQVJHSU4uRlkyMDE1AQAAAJn6AgACAAAABzEwLjY1MTIBCAAAAAUAAAABMQEAAAAKMTg4MDU0ODU5NgMAAAACNzkCAAAABDQ0MTkEAAAAATAHAAAACTkvMTkvMjAxOQgAAAAKMTIvMzEvMjAxNQkAAAABMPu3VOZgPdcI5Z/WJmE91wgqQ0lRLlRTRTo2NzU4LklRX1RPVEFMX0NPTU1PTl9FUVVJVFkuRlkyMDE0AQAAAO1ZAAACAAAABzIyNTgxMzcBCAAAAAUAAAABMQEAAAAKMTc5MzE2MTE3NwMAAAACNzkCAAAABDEwMDYEAAAAATAHAAAACTkvMTkvMjAxOQgAAAAJMy8zMS8yMDE0CQAAAAEwA+Bt7GA91wjpLPQlYT3XCBxDSVEuVFNFOjgwMzYuSVFfQ0FQRVguRlkyMDE3AQAAAJ9eDQACAAAABi0xMDAxMQEIAAAABQAAAAExAQAAAAoxODQ4NTE0NjU5AwAAAAI3OQIAAAAEMjAyMQQAAAABMAcAAAAJOS8xOS8yMDE5CAAAAAkzLzMxLzIwMTcJAAAA</t>
  </si>
  <si>
    <t>ATDzAvjqYD3XCA77BSZhPdcIJ0NJUS5OQVNEQVFHUzpBQVBMLklRX09USEVSX0lOVEFOLkZZMjAxMAEAAABpYQAAAgAAAAMzNDIBCAAAAAUAAAABMQEAAAAKMTU3Mzg2NDY0NAMAAAADMTYwAgAAAAQxMDQwBAAAAAEwBwAAAAk5LzE5LzIwMTkIAAAACTkvMjUvMjAxMAkAAAABMLC7behgPdcIZq5uJmE91wgeQ0lRLk5BU0RBUUdTOkxSQ1guSVFfRlguRlkyMDExAQAAAL93AAACAAAABjE4LjI2NAEIAAAABQAAAAExAQAAAAoxNjMzNzkwNjM4AwAAAAMxNjACAAAABDIxNDQEAAAAATAHAAAACTkvMTkvMjAxOQgAAAAJNi8yNi8yMDExCQAAAAEwyAmD6GA91wjQokgmYT3XCB5DSVEuRU5YVEFNOkFTTUwuSVFfQ09HUy5GWTIwMTABAAAAKO8FAAIAAAAIMjU0NS40NjgBCAAAAAUAAAABMQEAAAAKMTU4NzU1NzQ0OQMAAAACNTACAAAAAjM0BAAAAAEwBwAAAAk5LzE5LzIwMTkIAAAACjEyLzMxLzIwMTAJAAAAATAMvNnpYD3XCLkGMyZhPdcIKkNJUS5OQVNEQVFHUzpBTUFULklRX0NBUElUQUxfTEVBU0VTLkZZMjAwOQEAAABe1QMAAwAAAAAAA3j46mA91wjj2RgmYT3XCBxDSVEuMC5JUV9DSEFOR0VfSU5WRU5UT1JZLkZZBQAAAAAAAAAIAAAAFShJbnZhbGlkIFRpbWUgUGVyaW9kKTgBUedgPdcIBaDkJmE91wgmQ0lRLlRTRTo0OTAxLklRX09USEVSX0xUX0FTU0VUUy5GWTIwMTMBAAAAHEwGAAMAAAAAAL2Ome1g</t>
  </si>
  <si>
    <t>PdcIpKHmJWE91wgmQ0lRLkRCOlNJRS5JUV9NSU5PUklUWV9JTlRFUkVTVC5GWTIwMTABAAAANgMGAAIAAAADNzUwAQgAAAAFAAAAATEBAAAACjE1Nzg3MjczMjEDAAAAAjUwAgAAAAQxMDUyBAAAAAEwBwAAAAk5LzE5LzIwMTkIAAAACTkvMzAvMjAxMAkAAAABMLKrX+dgPdcIIruUJmE91wgnQ0lRLk5BU0RBUUdTOkxSQ1guSVFfR0FJTl9JTlZFU1QuRlkyMDA4AQAAAL93AAADAAAAAAANyNzpYD3XCPB7TyZhPdcIKENJUS5UU0U6ODAzNi5JUV9UT1RBTF9MSUFCX0VRVUlUWS5GWTIwMDgBAAAAn14NAAIAAAAGNTA0ODczAQgAAAAFAAAAATEBAAAACjEwNjUwMjExMjUDAAAAAjc5AgAAAAQxMDEzBAAAAAEwBwAAAAk5LzE5LzIwMTkIAAAACTMvMzEvMjAwOAkAAAABMMoaPOxgPdcISKHKJWE91wgtQ0lRLlRTRTo2NzU4LklRX09USEVSX0lOVkVTVF9BQ1RfU1VQUEwuRlkyMDE4AQAAAO1ZAAACAAAABi0xMjA0NgEIAAAABQAAAAExAQAAAAoxOTY1MDQ2NTA4AwAAAAI3OQIAAAAEMjA1MQQAAAABMAcAAAAJOS8xOS8yMDE5CAAAAAkzLzMxLzIwMTgJAAAAATDT8zvsYD3XCL032yVhPdcILUNJUS5FTlhUQU06QVNNTC5JUV9JTkNfVEFYX1BBWV9DVVJSRU5ULkZZMjAxOAEAAAAo7wUAAgAAAAUxODcuOQEIAAAABQAAAAExAQAAAAoxOTQzODc3MjYwAwAAAAI1MAIAAAAEMTA5NAQAAAABMAcAAAAJOS8xOS8yMDE5</t>
  </si>
  <si>
    <t>CAAAAAoxMi8zMS8yMDE4CQAAAAEwDcjc6WA91wh5HVwmYT3XCBdDSVEuREI6U0lFLklRX1JFLkZZMjAxMwEAAAA2AwYAAgAAAAUyMjY2MwEIAAAABQAAAAExAQAAAAoxNzExMTAyODg3AwAAAAI1MAIAAAAEMTIyMgQAAAABMAcAAAAJOS8xOS8yMDE5CAAAAAk5LzMwLzIwMTMJAAAAATCb+V/nYD3XCJIDniZhPdcII0NJUS5EQjpTSUUuSVFfREFZU19TQUxFU19PVVQuRlkyMDA5AQAAADYDBgACAAAACDc5LjY0ODExAQgAAAAFAAAAATEBAAAACjE0ODQ0NjUwMTADAAAAAjUwAgAAAAQ0MDQyBAAAAAEwBwAAAAk5LzE5LzIwMTkIAAAACTkvMzAvMjAwOQkAAAABMELfj+NgPdcIdPkmJ2E91wgtQ0lRLlRTRTo2NzU4LklRX09USEVSX0lOVkVTVF9BQ1RfU1VQUEwuRlkyMDE1AQAAAO1ZAAACAAAABi0xMjUzMgEIAAAABQAAAAExAQAAAAoxODQ0NjE5MjA2AwAAAAI3OQIAAAAEMjA1MQQAAAABMAcAAAAJOS8xOS8yMDE5CAAAAAkzLzMxLzIwMTUJAAAAATD2fjvsYD3XCIEA/SVhPdcIIENJUS5EQjpTSUUuSVFfTEVWRVJFRF9GQ0YuRlkyMDEyAQAAADYDBgACAAAABzIxODYuMjUBCAAAAAUAAAABMQEAAAAKMTY0ODA0MjM4MQMAAAACNTACAAAABDQ0MjIEAAAAATAHAAAACTkvMTkvMjAxOQgAAAAJOS8zMC8yMDEyCQAAAAEwm/lf52A91wgoYqYmYT3XCChDSVEuVFNFOjgwMzYuSVFfVE9UQUxfREVCVF9JU1NVRUQu</t>
  </si>
  <si>
    <t>RlkyMDA4AQAAAJ9eDQADAAAAAAAD3PfqYD3XCLmh7SVhPdcIG0NJUS5UU0U6NDkwMS5JUV9HUFBFLkZZMjAxMAEAAAAcTAYAAgAAAAcyMzcxNzY5AQgAAAAFAAAAATEBAAAACjEzODI3NjM0NzQDAAAAAjc5AgAAAAQxMTY5BAAAAAEwBwAAAAk5LzE5LzIwMTkIAAAACTMvMzEvMjAxMAkAAAABMNVAme1gPdcIciapJWE91wgiQ0lRLk5BU0RBUUdTOkFNQVQuSVFfQ09NTU9OLkZZMjAwNwEAAABe1QMAAgAAAAYxMy44NTcBCAAAAAUAAAABMQEAAAAKMTI4NTU1MjgwMQMAAAADMTYwAgAAAAQxMTAzBAAAAAEwBwAAAAk5LzE5LzIwMTkIAAAACjEwLzI4LzIwMDcJAAAAATDaUPjqYD3XCNWnHCZhPdcIIENJUS5OQVNEQVFHUzpBQVBMLklRX05QUEUuRlkyMDE0AQAAAGlhAAACAAAABTIwNjI0AQgAAAAFAAAAATEBAAAACjE4MTQ2NjkxODcDAAAAAzE2MAIAAAAEMTAwNAQAAAABMAcAAAAJOS8xOS8yMDE5CAAAAAk5LzI3LzIwMTQJAAAAATBsimTnYD3XCC6DhSZhPdcIIUNJUS5UU0U6Njc1OC5JUV9JTkNfRVFVSVRZLkZZMjAxMAEAAADtWQAAAgAAAAYtMjg4OTABCAAAAAUAAAABMQEAAAAKMTU3ODE5MTUxMQMAAAACNzkCAAAAAjQ3BAAAAAEwBwAAAAk5LzE5LzIwMTkIAAAACTMvMzEvMjAxMAkAAAABMI1rbexgPdcIoXS+JWE91wgcQ0lRLkVOWFRBTTpBU01MLklRX05JLkZZMjAxMQEAAAAo7wUAAgAAAAcxNDY2</t>
  </si>
  <si>
    <t>Ljk2AQgAAAAFAAAAATEBAAAACjE1ODc1NTczODQDAAAAAjUwAgAAAAIxNQQAAAABMAcAAAAJOS8xOS8yMDE5CAAAAAoxMi8zMS8yMDExCQAAAAEwDLzZ6WA91wgWREAmYT3XCBtDSVEuVFNFOjc3MzEuSVFfTlBQRS5GWTIwMTgBAAAAuFYNAAIAAAAGMTE4NzYxAQgAAAAFAAAAATEBAAAACjE4OTUzNDg0MzUDAAAAAjc5AgAAAAQxMDA0BAAAAAEwBwAAAAk5LzE5LzIwMTkIAAAACTMvMzEvMjAxOAkAAAABMNQ72O9gPdcIXKtyJWE91wguQ0lRLlRTRTo2NzU4LklRX1RPVEFMX0xJQUJfVE9UQUxfQVNTRVRTLkZZMjAxMQEAAADtWQAAAgAAAAc3Ny4xMDU3AQgAAAAFAAAAATEBAAAACjE2MjQxNTMzNzADAAAAAjc5AgAAAAQ0MTg4BAAAAAEwBwAAAAk5LzE5LzIwMTkIAAAACTMvMzEvMjAxMQkAAAABMPciRuVgPdcIPQoMJ2E91wgkQ0lRLk5BU0RBUUdTOkxSQ1guSVFfQVJfVFVSTlMuRlkyMDE3AQAAAL93AAACAAAACDUuNDU5NzE5AQgAAAAFAAAAATEBAAAACjE5Nzc5ODIxMDEDAAAAAzE2MAIAAAAENDAwMQQAAAABMAcAAAAJOS8xOS8yMDE5CAAAAAk2LzI1LzIwMTcJAAAAATCr2xPlYD3XCKkgGSdhPdcIG0NJUS5UU0U6NzczMS5JUV9OUFBFLkZZMjAxNQEAAAC4Vg0AAgAAAAYxNDgwODUBCAAAAAUAAAABMQEAAAAKMTc0NTkxNjUxMAMAAAACNzkCAAAABDEwMDQEAAAAATAHAAAACTkvMTkvMjAxOQgAAAAJ</t>
  </si>
  <si>
    <t>My8zMS8yMDE1CQAAAAEw6+3X72A91whhzFElYT3XCDJDSVEuTkFTREFRR1M6QUFQTC5JUV9DQVNIX0NPTlZFUlNJT04uRlkyMDE2Li4uLkpQWQEAAABpYQAAAgAAAAotNjcuMjcyMjk2AQgAAAAFAAAAATEBAAAACjE5MTkzMzQ0ODQDAAAAAzE2MAIAAAAENDE4NAQAAAABMAcAAAAJOS8xOS8yMDE5CAAAAAk5LzI0LzIwMTYJAAAAATCcS5jjYD3XCKpYISdhPdcILUNJUS5UU0U6Njc1OC5JUV9DQVNIX0NPTlZFUlNJT04uRlkyMDE0Li4uLkpQWQEAAADtWQAAAgAAAAotMjkuODMxMDg1AQgAAAAFAAAAATEBAAAACjE3OTMxNjExNzcDAAAAAjc5AgAAAAQ0MTg0BAAAAAEwBwAAAAk5LzE5LzIwMTkIAAAACTMvMzEvMjAxNAkAAAABMKgkmONgPdcIlyY6J2E91wgqQ0lRLk5BU0RBUUdTOkFBUEwuSVFfQkFTSUNfRVBTX0VYQ0wuRlkyMDE0AQAAAGlhAAACAAAACDYuNDkyNDA1AQgAAAAFAAAAATEBAAAACjE4MTQ2NjkxODcDAAAAAzE2MAIAAAAEMzA2NAQAAAABMAcAAAAJOS8xOS8yMDE5CAAAAAk5LzI3LzIwMTQJAAAAATB+WG7oYD3XCOYodCZhPdcIKUNJUS5OQVNEQVFHUzpBTUFULklRX0NPTU1PTl9JU1NVRUQuRlkyMDE1AQAAAF7VAwACAAAAAjg4AQgAAAAFAAAAATEBAAAACjE4Njk4NTIzNjMDAAAAAzE2MAIAAAAEMjE2OQQAAAABMAcAAAAJOS8xOS8yMDE5CAAAAAoxMC8yNS8yMDE1CQAAAAEwFZXZ6WA9</t>
  </si>
  <si>
    <t>1wibF0ImYT3XCCNDSVEuRU5YVEFNOkFTTUwuSVFfQ0hBTkdFX0FSLkZZMjAxNQEAAAAo7wUAAgAAAAUyNDMuMQEIAAAABQAAAAExAQAAAAoxODczMzg5MDQzAwAAAAI1MAIAAAAEMjAxOAQAAAABMAcAAAAJOS8xOS8yMDE5CAAAAAoxMi8zMS8yMDE1CQAAAAEwHXrc6WA91whCRE4mYT3XCB5DSVEuVFNFOjY3NTguSVFfWl9TQ09SRS5GWTIwMTEBAAAA7VkAAAIAAAAIMC45MjA4NTcBCAAAAAUAAAABMQEAAAAKMTYyNDE1MzM3MAMAAAACNzkCAAAABjEwMDEyMwQAAAABMAcAAAAJOS8xOS8yMDE5CAAAAAkzLzMxLzIwMTEJAAAAATD3IkblYD3XCD0KDCdhPdcILENJUS5OQVNEQVFHUzpBTUFULklRX1RPVEFMX1JFVi5GWTIwMTYuLi4uSlBZAQAAAF7VAwACAAAACTExNDExNzEuNQEIAAAABQAAAAExAQAAAAoxOTM0MjE4OTQzAwAAAAI3OQIAAAACMjgEAAAAATAHAAAACTkvMTkvMjAxOQgAAAAKMTAvMzAvMjAxNgkAAAABME4GkONgPdcIrhA0J2E91wgkQ0lRLkRCOlNJRS5JUV9ERUZfVEFYX0xJQUJfTFQuRlkyMDE4AQAAADYDBgACAAAABDEwOTIBCAAAAAUAAAABMQEAAAAKMTkyODA0MDIzMwMAAAACNTACAAAABDEwMjcEAAAAATAHAAAACTkvMTkvMjAxOQgAAAAJOS8zMC8yMDE4CQAAAAEwqPtS52A91wiKUbMmYT3XCCRDSVEuTkFTREFRR1M6TFJDWC5JUV9UUkVBU1VSWS5GWTIwMTEBAAAAv3cAAAIAAAAJ</t>
  </si>
  <si>
    <t>LTE3NjEuNTkxAQgAAAAFAAAAATEBAAAACjE2MzM3OTA2MzgDAAAAAzE2MAIAAAAEMTI0OAQAAAABMAcAAAAJOS8xOS8yMDE5CAAAAAk2LzI2LzIwMTEJAAAAATDICYPoYD3XCMFwTCZhPdcIM0NJUS5UU0U6ODAzNi5JUV9DSEFOR0VfT1RIRVJfTkVUX09QRVJfQVNTRVRTLkZZMjAxMAEAAACfXg0AAgAAAAUtNTQ0MgEIAAAABQAAAAExAQAAAAoxMzgyNDE3ODg2AwAAAAI3OQIAAAAEMjA0NQQAAAABMAcAAAAJOS8xOS8yMDE5CAAAAAkzLzMxLzIwMTAJAAAAATDlKfjqYD3XCLMQ1CVhPdcIKENJUS5UU0U6NzczMS5JUV9UT1RBTF9ESVZfUEFJRF9DRi5GWTIwMTYBAAAAuFYNAAIAAAAGLTExOTEwAQgAAAAFAAAAATEBAAAACjE3OTkyNDMyNDEDAAAAAjc5AgAAAAQyMDIyBAAAAAEwBwAAAAk5LzE5LzIwMTkIAAAACTMvMzEvMjAxNgkAAAABMN4U2O9gPdcIQEFSJWE91wgoQ0lRLk5BU0RBUUdTOkFNQVQuSVFfVE9UQUxfUkVDRUlWLkZZMjAxMAEAAABe1QMAAgAAAAQxODMxAQgAAAAFAAAAATEBAAAACjE1Nzk5NjQ2NDMDAAAAAzE2MAIAAAAEMTAwMQQAAAABMAcAAAAJOS8xOS8yMDE5CAAAAAoxMC8zMS8yMDEwCQAAAAEw/G0D62A91wiPzgcmYT3XCCpDSVEuVFNFOjgwMzYuSVFfT1RIRVJfVU5VU1VBTF9TVVBQTC5GWTIwMTEBAAAAn14NAAIAAAAFLTIwODEBCAAAAAUAAAABMQEAAAAKMTQ1OTUxMDA0OAMA</t>
  </si>
  <si>
    <t>AAACNzkCAAAAAjg3BAAAAAEwBwAAAAk5LzE5LzIwMTkIAAAACTMvMzEvMjAxMQkAAAABMOUp+OpgPdcIIxH3JWE91wgpQ0lRLlRTRTo3NzUxLklRX0lOVkVTVF9TRUNVUklUWV9DRi5GWTIwMTUBAAAAmfoCAAIAAAAFNDcxNTEBCAAAAAUAAAABMQEAAAAKMTg4MDU0ODU5NgMAAAACNzkCAAAABDIwMjcEAAAAATAHAAAACTkvMTkvMjAxOQgAAAAKMTIvMzEvMjAxNQkAAAABMBge4O5gPdcIBdNWJWE91wgnQ0lRLk5BU0RBUUdTOkxSQ1guSVFfQURWRVJUSVNJTkcuRlkyMDE5AQAAAL93AAADAAAAAADICYPoYD3XCEYYeiZhPdcIIENJUS5UU0U6NDkwMS5JUV9TR0FfU1VQUEwuRlkyMDE5AQAAABxMBgACAAAABjYzMTU1NwEIAAAABQAAAAExAQAAAAoxOTcwMjEyODcwAwAAAAI3OQIAAAADMTAyBAAAAAEwBwAAAAk5LzE5LzIwMTkIAAAACTMvMzEvMjAxOQkAAAABMA1pKOxgPdcIFJzoJWE91wggQ0lRLlRTRTo0OTAyLklRX0RJVl9TSEFSRS5GWTIwMTIBAAAAMVcNAAIAAAACMTUBCAAAAAUAAAABMQEAAAAKMTU1MzIzOTc5NwMAAAACNzkCAAAABDMwNTgEAAAAATAHAAAACTkvMTkvMjAxOQgAAAAJMy8zMS8yMDEyCQAAAAEwOlem7WA91wgVLK4lYT3XCCBDSVEuVFNFOjgwMzYuSVFfTUFDSElORVJZLkZZMjAxOAEAAACfXg0AAwAAAAAA8wL46mA91wjOdSAmYT3XCB5DSVEuVFNFOjc3NTIuSVFfUkFXX0lOVi5G</t>
  </si>
  <si>
    <t>WTIwMTABAAAA7DsGAAMAAAAAAMFxue5gPdcIKnloJWE91wgkQ0lRLk5BU0RBUUdTOkFBUEwuSVFfRUJUX0VYQ0wuRlkyMDE1AQAAAGlhAAACAAAABTcyNTE1AQgAAAAFAAAAATEBAAAACjE4NjM5OTY2ODQDAAAAAzE2MAIAAAABNAQAAAABMAcAAAAJOS8xOS8yMDE5CAAAAAk5LzI2LzIwMTUJAAAAATBsimTnYD3XCJ+qmiZhPdcIJUNJUS5UU0U6Nzc1Mi5JUV9PVEhFUl9DQV9TVVBQTC5GWTIwMDkBAAAA7DsGAAIAAAAFMzU1MTgBCAAAAAUAAAABMQEAAAAKMTQ2MDI5MjA0OQMAAAACNzkCAAAABDEwNTUEAAAAATAHAAAACTkvMTkvMjAxOQgAAAAJMy8zMS8yMDA5CQAAAAEwzUq57mA91whJwkclYT3XCClDSVEuTkFTREFRR1M6QUFQTC5JUV9DVVJSRU5UX1JBVElPLkZZMjAxOAEAAABpYQAAAgAAAAgxLjEyMzg0MgEIAAAABQAAAAExAQAAAAoxOTE5MzM0NDkxAwAAAAMxNjACAAAABDQwMzAEAAAAATAHAAAACTkvMTkvMjAxOQgAAAAJOS8yOS8yMDE4CQAAAAEwTbiP42A91whc9CgnYT3XCB9DSVEuVFNFOjQ5MDEuSVFfRUJUX0VYQ0wuRlkyMDE1AQAAABxMBgACAAAABjE4ODIzNwEIAAAABQAAAAExAQAAAAoxNzQ2MDM1OTcxAwAAAAI3OQIAAAABNAQAAAABMAcAAAAJOS8xOS8yMDE5CAAAAAkzLzMxLzIwMTUJAAAAATA9zSfsYD3XCK69+CVhPdcII0NJUS5OQVNEQVFHUzpBTUFULklRX1NUX0RFQlQuRlky</t>
  </si>
  <si>
    <t>MDExAQAAAF7VAwADAAAAAAD8bQPrYD3XCDetDCZhPdcIHUNJUS5UU0U6Njc1OC5JUV9DT01NT04uRlkyMDEzAQAAAO1ZAAACAAAABjYzMDkyMwEIAAAABQAAAAExAQAAAAoxNzQ1NTQ0OTQ1AwAAAAI3OQIAAAAEMTEwMwQAAAABMAcAAAAJOS8xOS8yMDE5CAAAAAkzLzMxLzIwMTMJAAAAATAD4G3sYD3XCD5k2SVhPdcILUNJUS5OQVNEQVFHUzpBTUFULklRX1RPVEFMX0RFQlRfRVFVSVRZLkZZMjAwOQEAAABe1QMAAgAAAAYyLjg0NTcBCAAAAAUAAAABMQEAAAAKMTQ4NTcyMjQ0MgMAAAADMTYwAgAAAAQ0MDM0BAAAAAEwBwAAAAk5LzE5LzIwMTkIAAAACjEwLzI1LzIwMDkJAAAAATAeh0XlYD3XCB4xBSdhPdcIJUNJUS5UU0U6NDkwMi5JUV9PVEhFUl9DQV9TVVBQTC5GWTIwMTkBAAAAMVcNAAIAAAAFMzA1MzYBCAAAAAUAAAABMQEAAAAKMTk2ODk5Nzk2MAMAAAACNzkCAAAABDEwNTUEAAAAATAHAAAACTkvMTkvMjAxOQgAAAAJMy8zMS8yMDE5CQAAAAEwYeiM7WA91wg+ppclYT3XCClDSVEuRU5YVEFNOkFTTUwuSVFfQ0FTSF9DT05WRVJTSU9OLkZZMjAxNQEAAAAo7wUAAgAAAAkyODguMTcyNjEBCAAAAAUAAAABMQEAAAAKMTg3MzM4OTA0MwMAAAACNTACAAAABDQxODQEAAAAATAHAAAACTkvMTkvMjAxOQgAAAAKMTIvMzEvMjAxNQkAAAABMMtmE+VgPdcI43kcJ2E91wgkQ0lRLk5BU0RBUUdTOkFNQVQu</t>
  </si>
  <si>
    <t>SVFfTkVUX0RFQlQuRlkyMDE2AQAAAF7VAwACAAAABC00MjQBCAAAAAUAAAABMQEAAAAKMTkzNDIxODk0MwMAAAADMTYwAgAAAAQ0MzY0BAAAAAEwBwAAAAk5LzE5LzIwMTkIAAAACjEwLzMwLzIwMTYJAAAAATAMvNnpYD3XCLj7PSZhPdcIKENJUS5OQVNEQVFHUzpMUkNYLklRX0JBU0lDX1dFSUdIVC5GWTIwMTgBAAAAv3cAAAIAAAAHMTYxLjY0MwDb4oLoYD3XCEI1fiZhPdcIJENJUS5UU0U6ODAzNi5JUV9FQklUREFfTUFSR0lOLkZZMjAxMgEAAACfXg0AAgAAAAY1LjQyNzQBCAAAAAUAAAABMQEAAAAKMTU1MzIzOTY2MwMAAAACNzkCAAAABDQwNDcEAAAAATAHAAAACTkvMTkvMjAxOQgAAAAJMy8zMS8yMDEyCQAAAAEwDhJF5WA91wjHzPcmYT3XCCVDSVEuVFNFOjc3NTEuSVFfUFJFRl9ESVZfT1RIRVIuRlkyMDEwAQAAAJn6AgADAAAAAACRsdjvYD3XCOyKVCVhPdcIJ0NJUS5FTlhUQU06QVNNTC5JUV9JTVBBSVJNRU5UX0dXLkZZMjAxMAEAAAAo7wUAAwAAAAAADLzZ6WA91wgu9j8mYT3XCB9DSVEuVFNFOjQ5MDIuSVFfRUJUX0VYQ0wuRlkyMDExAQAAADFXDQACAAAABTMzMTU0AQgAAAAFAAAAATEBAAAACjE0NTk1MDk4NjEDAAAAAjc5AgAAAAE0BAAAAAEwBwAAAAk5LzE5LzIwMTkIAAAACTMvMzEvMjAxMQkAAAABMEQwpu1gPdcIdn+lJWE91wgtQ0lRLlRTRTo4MDM2LklRX0RFRl9UQVhfQVNTRVRT</t>
  </si>
  <si>
    <t>X0NVUlJFTlQuRlkyMDE1AQAAAJ9eDQADAAAAAAACtffqYD3XCCQ+HyZhPdcIGUNJUS5UU0U6NDkwMi5JUV9BUi5GWTIwMTYBAAAAMVcNAAIAAAAGMjQ5NDk4AQgAAAAFAAAAATEBAAAACjE3OTcyMTg1ODUDAAAAAjc5AgAAAAQxMDIxBAAAAAEwBwAAAAk5LzE5LzIwMTkIAAAACTMvMzEvMjAxNgkAAAABMIdzjO1gPdcIS164JWE91wgrQ0lRLkVOWFRBTTpBU01MLklRX1RPVEFMX0RFQlRfUkVQQUlELkZZMjAxMAEAAAAo7wUAAgAAAAYtMS40NDQBCAAAAAUAAAABMQEAAAAKMTU4NzU1NzQ0OQMAAAACNTACAAAABDIxNjYEAAAAATAHAAAACTkvMTkvMjAxOQgAAAAKMTIvMzEvMjAxMAkAAAABMAy82elgPdcIJR1AJmE91wgoQ0lRLkVOWFRBTTpBU01MLklRX0RBWVNfU0FMRVNfT1VULkZZMjAxOAEAAAAo7wUAAgAAAAg3MS4yODg4OAEIAAAABQAAAAExAQAAAAoxOTQzODc3MjYwAwAAAAI1MAIAAAAENDA0MgQAAAABMAcAAAAJOS8xOS8yMDE5CAAAAAoxMi8zMS8yMDE4CQAAAAEwxo0T5WA91wid7RUnYT3XCCFDSVEuVFNFOjQ5MDIuSVFfU0dBX01BUkdJTi5GWTIwMTQBAAAAMVcNAAIAAAAGMzQuMTM2AQgAAAAFAAAAATEBAAAACjE5MTU0MDIzMDEDAAAAAjc5AgAAAAQ0Mzc1BAAAAAEwBwAAAAk5LzE5LzIwMTkIAAAACTMvMzEvMjAxNAkAAAABMDauReVgPdcIrIQKJ2E91wgvQ0lRLkRCOlNJRS5JUV9DSEFO</t>
  </si>
  <si>
    <t>R0VfTkVUX1dPUktJTkdfQ0FQSVRBTC5GWTIwMDcBAAAANgMGAAIAAAAEMjkwOQEIAAAABQAAAAExAQAAAAoxMjc2NzE4NjkwAwAAAAI1MAIAAAAENDQyMQQAAAABMAcAAAAJOS8xOS8yMDE5CAAAAAk5LzMwLzIwMDcJAAAAATA9/2TnYD3XCI/AiyZhPdcIHkNJUS5UU0U6Nzc1MS5JUV9SQVdfSU5WLkZZMjAwOAEAAACZ+gIAAgAAAAUxODg3NQEIAAAABQAAAAExAQAAAAoxNDM5MTI4MzE5AwAAAAI3OQIAAAAEMzE3MQQAAAABMAcAAAAJOS8xOS8yMDE5CAAAAAoxMi8zMS8yMDA4CQAAAAEwyorY72A91wgU9EMlYT3XCCZDSVEuVFNFOjQ5MDEuSVFfREVGX1RBWF9MSUFCX0xULkZZMjAxMAEAAAAcTAYAAgAAAAUyNjkxMQEIAAAABQAAAAExAQAAAAoxMzgyNzYzNDc0AwAAAAI3OQIAAAAEMTAyNwQAAAABMAcAAAAJOS8xOS8yMDE5CAAAAAkzLzMxLzIwMTAJAAAAATDVQJntYD3XCFYKkCVhPdcIJUNJUS5UU0U6NDkwMS5JUV9SRVRVUk5fQ0FQSVRBTC5GWTIwMTEBAAAAHEwGAAIAAAAGNC4wNDUyAQgAAAAFAAAAATEBAAAACjE0NjE2ODAyMjkDAAAAAjc5AgAAAAQ0MzYzBAAAAAEwBwAAAAk5LzE5LzIwMTkIAAAACTMvMzEvMjAxMQkAAAABMDzVReVgPdcIBkfoJmE91wglQ0lRLlRTRTo0OTAyLklRX0xUX0RFQlRfSVNTVUVELkZZMjAxNgEAAAAxVw0AAgAAAAUzODcwNAEIAAAABQAAAAExAQAAAAoxNzk3MjE4</t>
  </si>
  <si>
    <t>NTg1AwAAAAI3OQIAAAAEMjAzNAQAAAABMAcAAAAJOS8xOS8yMDE5CAAAAAkzLzMxLzIwMTYJAAAAATB3moztYD3XCDYbnyVhPdcILkNJUS5OQVNEQVFHUzpMUkNYLklRX0lOVkVTVF9TRUNVUklUWV9DRi5GWTIwMTkBAAAAv3cAAAIAAAAJLTEzMjYuMjA4AQgAAAAFAAAAATEBAAAACjE5Nzc5ODIxMjIDAAAAAzE2MAIAAAAEMjAyNwQAAAABMAcAAAAJOS8xOS8yMDE5CAAAAAk2LzMwLzIwMTkJAAAAATDICYPoYD3XCJC5cSZhPdcIHUNJUS5UU0U6ODAzNi5JUV9SRF9FWFAuRlkyMDEwAQAAAJ9eDQACAAAABTE3MDk5AQgAAAAFAAAAATEBAAAACjEzODI0MTc4ODYDAAAAAjc5AgAAAAMxMDAEAAAAATAHAAAACTkvMTkvMjAxOQgAAAAJMy8zMS8yMDEwCQAAAAEw8wL46mA91wj0+v4lYT3XCCJDSVEuVFNFOjQ5MDEuSVFfREFfU1VQUExfQ0YuRlkyMDE2AQAAABxMBgACAAAABjEyNDk2MAEIAAAABQAAAAExAQAAAAoxNzk5MDg5MjAwAwAAAAI3OQIAAAAEMjE3MQQAAAABMAcAAAAJOS8xOS8yMDE5CAAAAAkzLzMxLzIwMTYJAAAAATAjGyjsYD3XCI0y+SVhPdcILkNJUS5UU0U6Njc1OC5JUV9NSU5PUklUWV9JTlRFUkVTVF9UT1RBTC5GWTIwMTYBAAAA7VkAAAIAAAAGNjY4NTQ4AQgAAAAFAAAAATEBAAAACjE4OTAyNDk5MzQDAAAAAjc5AgAAAAQxMzEyBAAAAAEwBwAAAAk5LzE5LzIwMTkIAAAACTMvMzEvMjAx</t>
  </si>
  <si>
    <t>NgkAAAABMPZ+O+xgPdcI9nTaJWE91wguQ0lRLlRTRTo2NzU4LklRX01JTk9SSVRZX0lOVEVSRVNUX1RPVEFMLkZZMjAxOQEAAADtWQAAAgAAAAY2OTkxMTQBCAAAAAUAAAABMQEAAAAKMTk2NTA0NjUxMgMAAAACNzkCAAAABDEzMTIEAAAAATAHAAAACTkvMTkvMjAxOQgAAAAJMy8zMS8yMDE5CQAAAAEw0/M77GA91wguOP4lYT3XCC9DSVEuREI6U0lFLklRX0NIQU5HRV9ORVRfV09SS0lOR19DQVBJVEFMLkZZMjAxNwEAAAA2AwYAAgAAAAQzNzY0AQgAAAAFAAAAATEBAAAACjE5MjgwNDAxNjEDAAAAAjUwAgAAAAQ0NDIxBAAAAAEwBwAAAAk5LzE5LzIwMTkIAAAACTkvMzAvMjAxNwkAAAABMLPUUudgPdcIb/ivJmE91wgeQ0lRLkVOWFRBTTpBU01MLklRX05QUEUuRlkyMDE0AQAAACjvBQACAAAACDE0NDcuNTIzAQgAAAAFAAAAATEBAAAACjE3NzQ5NjMwMDkDAAAAAjUwAgAAAAQxMDA0BAAAAAEwBwAAAAk5LzE5LzIwMTkIAAAACjEyLzMxLzIwMTQJAAAAATBIUtzpYD3XCFr2TSZhPdcIGUNJUS4wLklRX1VOTEVWRVJFRF9GQ0YuRlkFAAAAAAAAAAgAAAAVKEludmFsaWQgVGltZSBQZXJpb2QpOAFR52A91wi4Je0mYT3XCCdDSVEuVFNFOjgwMzYuSVFfREFZU19QQVlBQkxFX09VVC5GWTIwMTMBAAAAn14NAAIAAAAJNzMuMzg0MzQ1AQgAAAAFAAAAATEBAAAACjE2MjM4MTY1NDIDAAAAAjc5AgAAAAQ0MTgz</t>
  </si>
  <si>
    <t>BAAAAAEwBwAAAAk5LzE5LzIwMTkIAAAACTMvMzEvMjAxMwkAAAABMA4SReVgPdcI6bDzJmE91wglQ0lRLlRTRTo3NzUyLklRX09USEVSX0NBX1NVUFBMLkZZMjAxMgEAAADsOwYAAgAAAAUxMzUyNwEIAAAABQAAAAExAQAAAAoxNjI5NzY3OTEwAwAAAAI3OQIAAAAEMTA1NQQAAAABMAcAAAAJOS8xOS8yMDE5CAAAAAkzLzMxLzIwMTIJAAAAATC1mLnuYD3XCP4UaSVhPdcIIENJUS5UU0U6NDkwMi5JUV9QQVJUX1RJTUUuRlkyMDEwAQAAADFXDQADAAAAAABEMKbtYD3XCNYEhCVhPdcIHkNJUS5EQjpTSUUuSVFfRlVMTF9USU1FLkZZMjAxMAEAAAA2AwYAAgAAAAY0MDUwMDAAsqtf52A91wg/eJAmYT3XCCJDSVEuTkFTREFRR1M6QUFQTC5JUV9DT01NT04uRlkyMDA4AQAAAGlhAAACAAAABDcxNzcBCAAAAAUAAAABMQEAAAAKMTQwNzE0NzM1NAMAAAADMTYwAgAAAAQxMTAzBAAAAAEwBwAAAAk5LzE5LzIwMTkIAAAACTkvMjcvMjAwOAkAAAABMLJtbehgPdcI4VVyJmE91wgkQ0lRLkRCOlNJRS5JUV9MVF9ERUJUX0NBUElUQUwuRlkyMDE3AQAAADYDBgACAAAABzM0Ljg0NjMBCAAAAAUAAAABMQEAAAAKMTkyODA0MDE2MQMAAAACNTACAAAABDQxODcEAAAAATAHAAAACTkvMTkvMjAxOQgAAAAJOS8zMC8yMDE3CQAAAAEwTgaQ42A91wgOJzMnYT3XCChDSVEuVFNFOjc3NTIuSVFfVE9UQUxfRElWX1BBSURfQ0Yu</t>
  </si>
  <si>
    <t>RlkyMDA4AQAAAOw7BgACAAAABi0yMjYyOAEIAAAABQAAAAExAQAAAAoxMzgxMjA1MzU3AwAAAAI3OQIAAAAEMjAyMgQAAAABMAcAAAAJOS8xOS8yMDE5CAAAAAkzLzMxLzIwMDgJAAAAATDNSrnuYD3XCIsxWCVhPdcIKENJUS5UU0U6Nzc1Mi5JUV9UT1RBTF9ERUJUX0lTU1VFRC5GWTIwMTABAAAA7DsGAAIAAAAGMTAxOTY1AQgAAAAFAAAAATEBAAAACjE1NTU3ODI2NzgDAAAAAjc5AgAAAAQyMTYxBAAAAAEwBwAAAAk5LzE5LzIwMTkIAAAACTMvMzEvMjAxMAkAAAABMMFxue5gPdcIB15IJWE91wgcQ0lRLkVOWFRBTTpBU01MLklRX0dQLkZZMjAxMgEAAAAo7wUAAgAAAAgxODkxLjE2MwEIAAAABQAAAAExAQAAAAoxNjU3OTE0OTY0AwAAAAI1MAIAAAACMTAEAAAAATAHAAAACTkvMTkvMjAxOQgAAAAKMTIvMzEvMjAxMgkAAAABMAHj2elgPdcIuV8vJmE91wgjQ0lRLlRTRTo2NzU4LklRX0lOVEVSRVNUX0VYUC5GWTIwMTgBAAAA7VkAAAIAAAAGLTEzNTY2AQgAAAAFAAAAATEBAAAACjE5NjUwNDY1MDgDAAAAAjc5AgAAAAI4MgQAAAABMAcAAAAJOS8xOS8yMDE5CAAAAAkzLzMxLzIwMTgJAAAAATATzTvsYD3XCAKR7CVhPdcIJ0NJUS5UU0U6Nzc1MS5JUV9DSEFOR0VfSU5WRU5UT1JZLkZZMjAxOAEAAACZ+gIAAgAAAAYtNjE3NTUBCAAAAAUAAAABMQEAAAAKMTk1MTQ3NjMwNwMAAAACNzkCAAAABDIwOTkE</t>
  </si>
  <si>
    <t>AAAAATAHAAAACTkvMTkvMjAxOQgAAAAKMTIvMzEvMjAxOAkAAAABMPVs4O5gPdcIKcdvJWE91wgjQ0lRLkRCOlNJRS5JUV9PVEhFUl9DTF9TVVBQTC5GWTIwMTIBAAAANgMGAAIAAAAEOTc3NAEIAAAABQAAAAExAQAAAAoxNjQ4MDQyMzgxAwAAAAI1MAIAAAAEMTA1NwQAAAABMAcAAAAJOS8xOS8yMDE5CAAAAAk5LzMwLzIwMTIJAAAAATCk0l/nYD3XCExGjSZhPdcIIkNJUS4wLklRX0RFRl9UQVhfQVNTRVRTX0NVUlJFTlQuRlkFAAAAAAAAAAgAAAAVKEludmFsaWQgVGltZSBQZXJpb2QpOAFR52A91wjFMOkmYT3XCCBDSVEuVFNFOjc3NTIuSVFfRElWRVNUX0NGLkZZMjAxOQEAAADsOwYAAgAAAAUxMDIyMwEIAAAABQAAAAExAQAAAAoxOTY5OTUwMDUyAwAAAAI3OQIAAAAEMjA3NwQAAAABMAcAAAAJOS8xOS8yMDE5CAAAAAkzLzMxLzIwMTkJAAAAATCfP7buYD3XCFWxkyVhPdcIGUNJUS5UU0U6Nzc1MS5JUV9BUC5GWTIwMTcBAAAAmfoCAAIAAAAGMzgwNjU0AQgAAAAFAAAAATEBAAAACjE5NTE0NzYzMTEDAAAAAjc5AgAAAAQxMDE4BAAAAAEwBwAAAAk5LzE5LzIwMTkIAAAACjEyLzMxLzIwMTcJAAAAATAPRuDuYD3XCEzYRiVhPdcIH0NJUS5UU0U6Nzc1MS5JUV9BUl9UVVJOUy5GWTIwMTgBAAAAmfoCAAIAAAAINS4xMzcyMDYBCAAAAAUAAAABMQEAAAAKMTk1MTQ3NjMwNwMAAAACNzkCAAAABDQwMDEE</t>
  </si>
  <si>
    <t>AAAAATAHAAAACTkvMTkvMjAxOQgAAAAKMTIvMzEvMjAxOAkAAAABMPu3VOZgPdcIn37iJmE91wgiQ0lRLk5BU0RBUUdTOkFBUEwuSVFfRUJJVERBLkZZMjAxMQEAAABpYQAAAgAAAAUzNTYwNAEIAAAABQAAAAExAQAAAAoxNjQyNjM5Nzc3AwAAAAMxNjACAAAABDQwNTEEAAAAATAHAAAACTkvMTkvMjAxOQgAAAAJOS8yNC8yMDExCQAAAAEwk+Jt6GA91wghP3MmYT3XCCpDSVEuTkFTREFRR1M6QUFQTC5JUV9PVEhFUl9DTF9TVVBQTC5GWTIwMDcBAAAAaWEAAAIAAAADMjMwAQgAAAAFAAAAATEBAAAACjEzMTI0NjA3NDIDAAAAAzE2MAIAAAAEMTA1NwQAAAABMAcAAAAJOS8xOS8yMDE5CAAAAAk5LzI5LzIwMDcJAAAAATDCMIPoYD3XCIbgcSZhPdcIMUNJUS5UU0U6Nzc1Mi5JUV9DSEFOR0VfTkVUX1dPUktJTkdfQ0FQSVRBTC5GWTIwMTABAAAA7DsGAAIAAAAGLTM3NTU3AQgAAAAFAAAAATEBAAAACjE1NTU3ODI2NzgDAAAAAjc5AgAAAAQ0NDIxBAAAAAEwBwAAAAk5LzE5LzIwMTkIAAAACTMvMzEvMjAxMAkAAAABMMFxue5gPdcIXfRYJWE91wglQ0lRLlRTRTo3NzMxLklRX0RJTFVUX0VQU19FWENMLkZZMjAxMwEAAAC4Vg0AAgAAAAYxMDYuOTIBCAAAAAUAAAABMQEAAAAKMTYyNTQ1NzU0OQMAAAACNzkCAAAAAzE0MgQAAAABMAcAAAAJOS8xOS8yMDE5CAAAAAkzLzMxLzIwMTMJAAAAATCXhADwYD3XCLxu</t>
  </si>
  <si>
    <t>SSVhPdcILUNJUS5OQVNEQVFHUzpBTUFULklRX01JTk9SSVRZX0lOVEVSRVNULkZZMjAxMAEAAABe1QMAAwAAAAAA/G0D62A91wi5iwMmYT3XCCRDSVEuVFNFOjgwMzYuSVFfU0FMRV9JTlRBTl9DRi5GWTIwMTYBAAAAn14NAAIAAAAFLTIwOTcBCAAAAAUAAAABMQEAAAAKMTc5ODUwNzM3NQMAAAACNzkCAAAABDIwMjkEAAAAATAHAAAACTkvMTkvMjAxOQgAAAAJMy8zMS8yMDE2CQAAAAEwA9z36mA91wj32R8mYT3XCCZDSVEuTkFTREFRR1M6TFJDWC5JUV9DT01NT05fUkVQLkZZMjAxNwEAAAC/dwAAAgAAAAgtODExLjY3MgEIAAAABQAAAAExAQAAAAoxOTc3OTgyMTAxAwAAAAMxNjACAAAABDIxNjQEAAAAATAHAAAACTkvMTkvMjAxOQgAAAAJNi8yNS8yMDE3CQAAAAEw2+KC6GA91wj5k4YmYT3XCBlDSVEuVFNFOjQ5MDIuSVFfQUQuRlkyMDEwAQAAADFXDQACAAAABy00MzQzOTYBCAAAAAUAAAABMQEAAAAKMTM3Nzc1ODYzNQMAAAACNzkCAAAABDEwNzUEAAAAATAHAAAACTkvMTkvMjAxOQgAAAAJMy8zMS8yMDEwCQAAAAEwRDCm7WA91whx7oslYT3XCCNDSVEuVFNFOjY3NTguSVFfRUJJVEFfTUFSR0lOLkZZMjAxNAEAAADtWQAAAgAAAAYzLjY0NDYBCAAAAAUAAAABMQEAAAAKMTc5MzE2MTE3NwMAAAACNzkCAAAABDQ0MTkEAAAAATAHAAAACTkvMTkvMjAxOQgAAAAJMy8zMS8yMDE0CQAAAAEw9yJG5WA9</t>
  </si>
  <si>
    <t>1wiGqwMnYT3XCCZDSVEuVFNFOjgwMzYuSVFfT1RIRVJfTFRfQVNTRVRTLkZZMjAxMwEAAACfXg0AAwAAAAAA2lD46mA91whDTu8lYT3XCBlDSVEuVFNFOjc3NTIuSVFfTkkuRlkyMDE0AQAAAOw7BgACAAAABTcyODE4AQgAAAAFAAAAATEBAAAACjE2ODY2Mzc5MDkDAAAAAjc5AgAAAAIxNQQAAAABMAcAAAAJOS8xOS8yMDE5CAAAAAkzLzMxLzIwMTQJAAAAATCJwLnuYD3XCEAKiSVhPdcIJUNJUS5UU0U6Nzc1MS5JUV9DQVBJVEFMX0xFQVNFUy5GWTIwMDkBAAAAmfoCAAMAAAAAAMqK2O9gPdcIQaFMJWE91wgqQ0lRLk5BU0RBUUdTOkFNQVQuSVFfRElMVVRfRVBTX0lOQ0wuRlkyMDE3AQAAAF7VAwACAAAABDMuMTcBCAAAAAUAAAABMQEAAAAKMTkzNDIxODk0NQMAAAADMTYwAgAAAAE4BAAAAAEwBwAAAAk5LzE5LzIwMTkIAAAACjEwLzI5LzIwMTcJAAAAATAMvNnpYD3XCHaMQiZhPdcIKkNJUS5UU0U6NDkwMS5JUV9PVEhFUl9VTlVTVUFMX1NVUFBMLkZZMjAxOQEAAAAcTAYAAwAAAAAADWko7GA91wijlvElYT3XCCNDSVEuVFNFOjc3NTEuSVFfRklOSVNIRURfSU5WLkZZMjAwOQEAAACZ+gIAAgAAAAYyMjgxNjEBCAAAAAUAAAABMQEAAAAKMTUzMzIwMzI4OQMAAAACNzkCAAAABDMwNzUEAAAAATAHAAAACTkvMTkvMjAxOQgAAAAKMTIvMzEvMjAwOQkAAAABMMqK2O9gPdcI/EFEJWE91wgZQ0lRLlRTRTo3</t>
  </si>
  <si>
    <t>NzUyLklRX05JLkZZMjAxOQEAAADsOwYAAgAAAAU0OTUyNgEIAAAABQAAAAExAQAAAAoxOTY5OTUwMDUyAwAAAAI3OQIAAAACMTUEAAAAATAHAAAACTkvMTkvMjAxOQgAAAAJMy8zMS8yMDE5CQAAAAEwqxi27mA91wiMf6wlYT3XCCJDSVEuVFNFOjQ5MDIuSVFfR0FJTl9BU1NFVFMuRlkyMDExAQAAADFXDQACAAAABS0xNTI3AQgAAAAFAAAAATEBAAAACjE0NTk1MDk4NjEDAAAAAjc5AgAAAAI1NgQAAAABMAcAAAAJOS8xOS8yMDE5CAAAAAkzLzMxLzIwMTEJAAAAATBEMKbtYD3XCMcafCVhPdcIHENJUS5EQjpTSUUuSVFfUkFXX0lOVi5GWTIwMTEBAAAANgMGAAIAAAAEMjY1MAEIAAAABQAAAAExAQAAAAoxNjQ4MDQ1MDI5AwAAAAI1MAIAAAAEMzE3MQQAAAABMAcAAAAJOS8xOS8yMDE5CAAAAAk5LzMwLzIwMTEJAAAAATCk0l/nYD3XCAMJlSZhPdcIJkNJUS5UU0U6Nzc1MS5JUV9BU1NFVF9XUklURURPV04uRlkyMDE3AQAAAJn6AgADAAAAAAAPRuDuYD3XCEmgdiVhPdcIJkNJUS5UU0U6ODAzNi5JUV9BU1NFVF9XUklURURPV04uRlkyMDE3AQAAAJ9eDQACAAAABS00MTE5AQgAAAAFAAAAATEBAAAACjE4NDg1MTQ2NTkDAAAAAjc5AgAAAAIzMgQAAAABMAcAAAAJOS8xOS8yMDE5CAAAAAkzLzMxLzIwMTcJAAAAATDzAvjqYD3XCKNwGyZhPdcIKENJUS5UU0U6Nzc1MS5JUV9HV19JTlRBTl9BTU9SVF9DRi5G</t>
  </si>
  <si>
    <t>WTIwMTABAAAAmfoCAAIAAAAFNDM4NjYBCAAAAAUAAAABMQEAAAAKMTU5NzM0MzI1MQMAAAACNzkCAAAABDIxODIEAAAAATAHAAAACTkvMTkvMjAxOQgAAAAKMTIvMzEvMjAxMAkAAAABMJGx2O9gPdcI3DBtJWE91wgkQ0lRLlRTRTo0OTAxLklRX0VRVUlUWV9NRVRIT0QuRlkyMDE3AQAAABxMBgACAAAABTI4OTYyAQgAAAAFAAAAATEBAAAACjE4NTEzNTkxNzYDAAAAAjc5AgAAAAQzMDYzBAAAAAEwBwAAAAk5LzE5LzIwMTkIAAAACTMvMzEvMjAxNwkAAAABMCMbKOxgPdcIwyHxJWE91wgjQ0lRLkVOWFRBTTpBU01MLklRX05JX01BUkdJTi5GWTIwMTcBAAAAKO8FAAIAAAAHMjMuMDU4OAEIAAAABQAAAAExAQAAAAoxOTQzODc3MjU2AwAAAAI1MAIAAAAENDA5NAQAAAABMAcAAAAJOS8xOS8yMDE5CAAAAAoxMi8zMS8yMDE3CQAAAAEwy2YT5WA91wjjeRwnYT3XCCBDSVEuVFNFOjc3NTIuSVFfQlVJTERJTkdTLkZZMjAxNQEAAADsOwYAAwAAAAAAwsq17mA91wi2UpIlYT3XCClDSVEuTkFTREFRR1M6QUFQTC5JUV9PVEhFUl9MSUFCX0xULkZZMjAxNwEAAABpYQAAAgAAAAQ4OTExAQgAAAAFAAAAATEBAAAACjE5MTkzMzQ0ODEDAAAAAzE2MAIAAAAEMTA2MgQAAAABMAcAAAAJOS8xOS8yMDE5CAAAAAk5LzMwLzIwMTcJAAAAATBz2GTnYD3XCF8OkyZhPdcILENJUS5OQVNEQVFHUzpMUkNYLklRX0NIQU5HRV9J</t>
  </si>
  <si>
    <t>TlZFTlRPUlkuRlkyMDEzAQAAAL93AAACAAAABjc2LjM1MQEIAAAABQAAAAExAQAAAAoxNzUwNDkyNTMxAwAAAAMxNjACAAAABDIwOTkEAAAAATAHAAAACTkvMTkvMjAxOQgAAAAJNi8zMC8yMDEzCQAAAAEwuVeD6GA91wjlPl4mYT3XCCZDSVEuTkFTREFRR1M6QUFQTC5JUV9DQVNIX0ZJTkFOLkZZMjAwNwEAAABpYQAAAgAAAAM3MzkBCAAAAAUAAAABMQEAAAAKMTMxMjQ2MDc0MgMAAAADMTYwAgAAAAQyMDA0BAAAAAEwBwAAAAk5LzE5LzIwMTkIAAAACTkvMjkvMjAwNwkAAAABMMIwg+hgPdcIluttJmE91wgqQ0lRLlRTRTo0OTAyLklRX0lOQ19UQVhfUEFZX0NVUlJFTlQuRlkyMDE2AQAAADFXDQACAAAABDMzMTcBCAAAAAUAAAABMQEAAAAKMTc5NzIxODU4NQMAAAACNzkCAAAABDEwOTQEAAAAATAHAAAACTkvMTkvMjAxOQgAAAAJMy8zMS8yMDE2CQAAAAEwd5qM7WA91wg89J4lYT3XCChDSVEuTkFTREFRR1M6QU1BVC5JUV9FQklUQV9NQVJHSU4uRlkyMDExAQAAAF7VAwACAAAABzIyLjkzNDIBCAAAAAUAAAABMQEAAAAKMTY0OTE5OTQ1OAMAAAADMTYwAgAAAAQ0NDE5BAAAAAEwBwAAAAk5LzE5LzIwMTkIAAAACjEwLzMwLzIwMTEJAAAAATAeh0XlYD3XCLNz9CZhPdcIJUNJUS5UU0U6ODAzNi5JUV9CQVNJQ19FUFNfRVhDTC5GWTIwMTIBAAAAn14NAAIAAAAKMTAzLjcxNjAzNgEIAAAABQAAAAExAQAA</t>
  </si>
  <si>
    <t>AAoxNTUzMjM5NjYzAwAAAAI3OQIAAAAEMzA2NAQAAAABMAcAAAAJOS8xOS8yMDE5CAAAAAkzLzMxLzIwMTIJAAAAATDlKfjqYD3XCL69/yVhPdcIJkNJUS5EQjpTSUUuSVFfUFJPVl9CQURfREVCVFNfQ0YuRlkyMDA4AQAAADYDBgADAAAAAADKhF/nYD3XCKEOjCZhPdcIM0NJUS5OQVNEQVFHUzpMUkNYLklRX1RPVEFMX0xJQUJfVE9UQUxfQVNTRVRTLkZZMjAxNAEAAAC/dwAAAgAAAAczNy4wNzU2AQgAAAAFAAAAATEBAAAACjE4MDQ0MjQ4MTIDAAAAAzE2MAIAAAAENDE4OAQAAAABMAcAAAAJOS8xOS8yMDE5CAAAAAk2LzI5LzIwMTQJAAAAATC0tBPlYD3XCC/0GidhPdcIJUNJUS5UU0U6Njc1OC5JUV9DQVNIX1NUX0lOVkVTVC5GWTIwMTYBAAAA7VkAAAIAAAAHMTkzMDAyNQEIAAAABQAAAAExAQAAAAoxODkwMjQ5OTM0AwAAAAI3OQIAAAAEMTAwMgQAAAABMAcAAAAJOS8xOS8yMDE5CAAAAAkzLzMxLzIwMTYJAAAAATD2fjvsYD3XCFfI0SVhPdcIHkNJUS5FTlhUQU06QVNNTC5JUV9DT0dTLkZZMjAxNwEAAAAo7wUAAgAAAAY0OTQyLjUBCAAAAAUAAAABMQEAAAAKMTk0Mzg3NzI1NgMAAAACNTACAAAAAjM0BAAAAAEwBwAAAAk5LzE5LzIwMTkIAAAACjEyLzMxLzIwMTcJAAAAATAPodzpYD3XCGCBRiZhPdcIJkNJUS5OQVNEQVFHUzpMUkNYLklRX09USEVSX09QRVIuRlkyMDE1AQAAAL93AAADAAAAAAC/</t>
  </si>
  <si>
    <t>foPoYD3XCGuoTSZhPdcIMkNJUS5OQVNEQVFHUzpBQVBMLklRX0RFRl9UQVhfQVNTRVRTX0NVUlJFTlQuRlkyMDE0AQAAAGlhAAACAAAABDQzMTgBCAAAAAUAAAABMQEAAAAKMTgxNDY2OTE4NwMAAAADMTYwAgAAAAQxMTE3BAAAAAEwBwAAAAk5LzE5LzIwMTkIAAAACTkvMjcvMjAxNAkAAAABMGyKZOdgPdcIFcaJJmE91wgiQ0lRLlRTRTo3NzMxLklRX0FEVkVSVElTSU5HLkZZMjAxMQEAAAC4Vg0AAgAAAAU2NTgyNAEIAAAABQAAAAExAQAAAAoxNDYyNzEyNTc0AwAAAAI3OQIAAAAEMzAxMwQAAAABMAcAAAAJOS8xOS8yMDE5CAAAAAkzLzMxLzIwMTEJAAAAATC8DwDwYD3XCDQ8MSVhPdcIKkNJUS5OQVNEQVFHUzpBTUFULklRX0xUX0RFQlRfUkVQQUlELkZZMjAwNwEAAABe1QMAAgAAAActMjAyLjA0AQgAAAAFAAAAATEBAAAACjEyODU1NTI4MDEDAAAAAzE2MAIAAAAEMjAzNgQAAAABMAcAAAAJOS8xOS8yMDE5CAAAAAoxMC8yOC8yMDA3CQAAAAEw2lD46mA91wj0oQImYT3XCB5DSVEuRU5YVEFNOkFTTUwuSVFfQ09HUy5GWTIwMTgBAAAAKO8FAAIAAAAGNTkxNC44AQgAAAAFAAAAATEBAAAACjE5NDM4NzcyNjADAAAAAjUwAgAAAAIzNAQAAAABMAcAAAAJOS8xOS8yMDE5CAAAAAoxMi8zMS8yMDE4CQAAAAEwDcjc6WA91wirs1cmYT3XCCNDSVEuVFNFOjc3NTEuSVFfVE9UQUxfUkVDRUlWLkZZMjAxNwEA</t>
  </si>
  <si>
    <t>AACZ+gIAAgAAAAY3NzEwNTgBCAAAAAUAAAABMQEAAAAKMTk1MTQ3NjMxMQMAAAACNzkCAAAABDEwMDEEAAAAATAHAAAACTkvMTkvMjAxOQgAAAAKMTIvMzEvMjAxNwkAAAABMA9G4O5gPdcI/4NPJWE91wgmQ0lRLkRCOlNJRS5JUV9NSU5PUklUWV9JTlRFUkVTVC5GWTIwMTgBAAAANgMGAAIAAAAEMjU3MwEIAAAABQAAAAExAQAAAAoxOTI4MDQwMjMzAwAAAAI1MAIAAAAEMTA1MgQAAAABMAcAAAAJOS8xOS8yMDE5CAAAAAk5LzMwLzIwMTgJAAAAATCo+1LnYD3XCLrnriZhPdcIJkNJUS5FTlhUQU06QVNNTC5JUV9FQklUQV9NQVJHSU4uRlkyMDEyAQAAACjvBQACAAAABzI4LjQ1ODUBCAAAAAUAAAABMQEAAAAKMTY1NzkxNDk2NAMAAAACNTACAAAABDQ0MTkEAAAAATAHAAAACTkvMTkvMjAxOQgAAAAKMTIvMzEvMjAxMgkAAAABMCI/E+VgPdcIvngVJ2E91wgdQ0lRLlRTRTo0OTAxLklRX0NPTU1PTi5GWTIwMTgBAAAAHEwGAAIAAAAFNDAzNjMBCAAAAAUAAAABMQEAAAAKMTg5NTE4MzYxNQMAAAACNzkCAAAABDExMDMEAAAAATAHAAAACTkvMTkvMjAxOQgAAAAJMy8zMS8yMDE4CQAAAAEwGEIo7GA91whY9fklYT3XCCVDSVEuVFNFOjc3MzEuSVFfRElMVVRfRVBTX0VYQ0wuRlkyMDA5AQAAALhWDQACAAAABTY3LjkxAQgAAAAFAAAAATEBAAAACjEzODI1MDUwMjQDAAAAAjc5AgAAAAMxNDIEAAAAATAHAAAA</t>
  </si>
  <si>
    <t>CTkvMTkvMjAxOQgAAAAJMy8zMS8yMDA5CQAAAAEw05r/72A91wjnmjIlYT3XCCZDSVEuVFNFOjc3MzEuSVFfRUZGRUNUX1RBWF9SQVRFLkZZMjAwOQEAAAC4Vg0AAgAAAAcyOC4zOTI3AQgAAAAFAAAAATEBAAAACjEzODI1MDUwMjQDAAAAAjc5AgAAAAQ0Mzc2BAAAAAEwBwAAAAk5LzE5LzIwMTkIAAAACTMvMzEvMjAwOQkAAAABMNOa/+9gPdcItWgoJWE91wgbQ0lRLlRTRTo4MDM2LklRX05QUEUuRlkyMDE4AQAAAJ9eDQACAAAABTczODA5AQgAAAAFAAAAATEBAAAACjE4OTQzMTU0OTIDAAAAAjc5AgAAAAQxMDA0BAAAAAEwBwAAAAk5LzE5LzIwMTkIAAAACTMvMzEvMjAxOAkAAAABMPMC+OpgPdcIwbIKJmE91wglQ0lRLkVOWFRBTTpBU01MLklRX0RBX1NVUFBMX0NGLkZZMjAxNwEAAAAo7wUAAgAAAAUzMDguMgEIAAAABQAAAAExAQAAAAoxOTQzODc3MjU2AwAAAAI1MAIAAAAEMjE3MQQAAAABMAcAAAAJOS8xOS8yMDE5CAAAAAoxMi8zMS8yMDE3CQAAAAEwDcjc6WA91wgLB08mYT3XCB9DSVEuTkFTREFRR1M6QUFQTC5JUV9DSVAuRlkyMDEzAQAAAGlhAAADAAAAAAB+WG7oYD3XCFg1hSZhPdcIJUNJUS5FTlhUQU06QVNNTC5JUV9PVEhFUl9JTlRBTi5GWTIwMTgBAAAAKO8FAAIAAAAEMTEwNAEIAAAABQAAAAExAQAAAAoxOTQzODc3MjYwAwAAAAI1MAIAAAAEMTA0MAQAAAABMAcAAAAJOS8xOS8yMDE5</t>
  </si>
  <si>
    <t>CAAAAAoxMi8zMS8yMDE4CQAAAAEwDcjc6WA91wh5HVwmYT3XCCBDSVEuRU5YVEFNOkFTTUwuSVFfQ09NTU9OLkZZMjAwNwEAAAAo7wUAAgAAAAYzOS4yMDYBCAAAAAUAAAABMQEAAAAKMTMxNzY3MzM4NwMAAAACNTACAAAABDExMDMEAAAAATAHAAAACTkvMTkvMjAxOQgAAAAKMTIvMzEvMjAwNwkAAAABMPMJ2ulgPdcIVHApJmE91wgrQ0lRLk5BU0RBUUdTOkFBUEwuSVFfUEVSSU9ETEVOR1RIX0lTLkZZMjAxOAEAAABpYQAAAQAAAAIxMgA9/2TnYD3XCICDqCZhPdcIIENJUS5FTlhUQU06QVNNTC5JUV9DT01NT04uRlkyMDA4AQAAACjvBQACAAAABjM4Ljg4NwEIAAAABQAAAAExAQAAAAoxNDMwMTgwMzUwAwAAAAI1MAIAAAAEMTEwMwQAAAABMAcAAAAJOS8xOS8yMDE5CAAAAAoxMi8zMS8yMDA4CQAAAAEwFZXZ6WA91wiP8DomYT3XCBxDSVEuRU5YVEFNOkFTTUwuSVFfRE8uRlkyMDE0AQAAACjvBQADAAAAAABIUtzpYD3XCHlJMCZhPdcIHUNJUS5UU0U6NDkwMS5JUV9FQklUREEuRlkyMDEyAQAAABxMBgACAAAABjI2MDcyMwEIAAAABQAAAAExAQAAAAoxNTU0OTUwNzMzAwAAAAI3OQIAAAAENDA1MQQAAAABMAcAAAAJOS8xOS8yMDE5CAAAAAkzLzMxLzIwMTIJAAAAATDIZ5ntYD3XCGtuiCVhPdcIKkNJUS5OQVNEQVFHUzpMUkNYLklRX0JBU0lDX0VQU19JTkNMLkZZMjAxOAEAAAC/dwAAAgAAAAkxNC43</t>
  </si>
  <si>
    <t>MjgwMTcBCAAAAAUAAAABMQEAAAAKMTk3Nzk4MjEzOAMAAAADMTYwAgAAAAE5BAAAAAEwBwAAAAk5LzE5LzIwMTkIAAAACTYvMjQvMjAxOAkAAAABMNviguhgPdcI5dpsJmE91wgkQ0lRLlRTRTo0OTAxLklRX0NVUlJFTlRfUkFUSU8uRlkyMDE3AQAAABxMBgACAAAACDIuOTkxNTY5AQgAAAAFAAAAATEBAAAACjE4NTEzNTkxNzYDAAAAAjc5AgAAAAQ0MDMwBAAAAAEwBwAAAAk5LzE5LzIwMTkIAAAACTMvMzEvMjAxNwkAAAABMOn6ReVgPdcIjlIHJ2E91wgtQ0lRLlRTRTo4MDM2LklRX09USEVSX0lOVkVTVF9BQ1RfU1VQUEwuRlkyMDEyAQAAAJ9eDQACAAAABi0xMTQ1MgEIAAAABQAAAAExAQAAAAoxNTUzMjM5NjYzAwAAAAI3OQIAAAAEMjA1MQQAAAABMAcAAAAJOS8xOS8yMDE5CAAAAAkzLzMxLzIwMTIJAAAAATDaUPjqYD3XCDYy3SVhPdcILUNJUS5EQjpTSUUuSVFfSU1QVVRfT1BFUl9MRUFTRV9JTlRfRVhQLkZZMjAxOAEAAAA2AwYAAgAAAAozMjguOTE2NjU2AQgAAAAFAAAAATEBAAAACjE5MjgwNDAyMzMDAAAAAjUwAgAAAAUyMTY3MgQAAAABMAcAAAAJOS8xOS8yMDE5CAAAAAk5LzMwLzIwMTgJAAAAATCo+1LnYD3XCPYkkiZhPdcIJENJUS5EQjpTSUUuSVFfRUZGRUNUX1RBWF9SQVRFLkZZMjAxOAEAAAA2AwYAAgAAAAcyNS41MTU1AQgAAAAFAAAAATEBAAAACjE5MjgwNDAyMzMDAAAAAjUwAgAA</t>
  </si>
  <si>
    <t>AAQ0Mzc2BAAAAAEwBwAAAAk5LzE5LzIwMTkIAAAACTkvMzAvMjAxOAkAAAABMKj7UudgPdcIx8CuJmE91wgpQ0lRLlRTRTo3NzUyLklRX0NPTU1PTl9QUkVGX0RJVl9DRi5GWTIwMTMBAAAA7DsGAAMAAAAAAInAue5gPdcIS+OIJWE91wglQ0lRLlRTRTo4MDM2LklRX0JBU0lDX0VQU19JTkNMLkZZMjAxOAEAAACfXg0AAgAAAAoyOTcuMjYyNTIzAQgAAAAFAAAAATEBAAAACjE4OTQzMTU0OTIDAAAAAjc5AgAAAAE5BAAAAAEwBwAAAAk5LzE5LzIwMTkIAAAACTMvMzEvMjAxOAkAAAABMPMC+OpgPdcIAyIGJmE91wgeQ0lRLk5BU0RBUUdTOkFBUEwuSVFfRlguRlkyMDE0AQAAAGlhAAADAAAAAABsimTnYD3XCEuUoiZhPdcIJ0NJUS5UU0U6Njc1OC5JUV9DQVNIX09QRVIuRlkyMDA5Li4uLkpQWQEAAADtWQAAAgAAAAY0MDcxNTMBCAAAAAUAAAABMQEAAAAKMTQ1OTUyODc0OAMAAAACNzkCAAAABDIwMDYEAAAAATAHAAAACTkvMTkvMjAxOQgAAAAJMy8zMS8yMDA5CQAAAAEwnEuY42A91wjQICAnYT3XCCRDSVEuREI6U0lFLklRX0lOVkVOVE9SWV9UVVJOUy5GWTIwMTMBAAAANgMGAAIAAAAIMy40MTI5NzcBCAAAAAUAAAABMQEAAAAKMTcxMTEwMjg4NwMAAAACNTACAAAABDQwODIEAAAAATAHAAAACTkvMTkvMjAxOQgAAAAJOS8zMC8yMDEzCQAAAAEwQt+P42A91wgaNx8nYT3XCB5DSVEuVFNFOjQ5MDEuSVFf</t>
  </si>
  <si>
    <t>TFRfREVCVC5GWTIwMTgBAAAAHEwGAAIAAAAGNDEyNTAyAQgAAAAFAAAAATEBAAAACjE4OTUxODM2MTUDAAAAAjc5AgAAAAQxMDQ5BAAAAAEwBwAAAAk5LzE5LzIwMTkIAAAACTMvMzEvMjAxOAkAAAABMBhCKOxgPdcIosLFJWE91wglQ0lRLlRTRTo3NzUxLklRX0JBU0lDX0VQU19FWENMLkZZMjAxMQEAAACZ+gIAAgAAAAoyMDQuNDkzNjQyAQgAAAAFAAAAATEBAAAACjE2NjU5MjA3OTQDAAAAAjc5AgAAAAQzMDY0BAAAAAEwBwAAAAk5LzE5LzIwMTkIAAAACjEyLzMxLzIwMTEJAAAAATCRsdjvYD3XCI/+VCVhPdcINkNJUS5OQVNEQVFHUzpBQVBMLklRX0NIQU5HRV9ORVRfV09SS0lOR19DQVBJVEFMLkZZMjAwOAEAAABpYQAAAgAAAAQtNzU2AQgAAAAFAAAAATEBAAAACjE0MDcxNDczNTQDAAAAAzE2MAIAAAAENDQyMQQAAAABMAcAAAAJOS8xOS8yMDE5CAAAAAk5LzI3LzIwMDgJAAAAATCybW3oYD3XCFh8ciZhPdcIIENJUS5UU0U6NzczMS5JUV9CVUlMRElOR1MuRlkyMDE0AQAAALhWDQADAAAAAADGMNXvYD3XCAigYSVhPdcIK0NJUS5UU0U6NDkwMS5JUV9NSU5PUklUWV9JTlRFUkVTVF9DRi5GWTIwMDgBAAAAHEwGAAIAAAAFMTU0NzQBCAAAAAUAAAABMQEAAAAKMTA2MTE5Mjg0NwMAAAACNzkCAAAABDIxMDcEAAAAATAHAAAACTkvMTkvMjAxOQgAAAAJMy8zMS8yMDA4CQAAAAEw3xmZ7WA91wj1JX8l</t>
  </si>
  <si>
    <t>YT3XCCNDSVEuREI6U0lFLklRX1NUX0RFQlRfUkVQQUlELkZZMjAwNwEAAAA2AwYAAwAAAAAAPf9k52A91wgpFJgmYT3XCB1DSVEuVFNFOjc3MzEuSVFfR0FfRVhQLkZZMjAwOAEAAAC4Vg0AAwAAAAAA2HP/72A91wiQKjAlYT3XCDBDSVEuTkFTREFRR1M6QU1BVC5JUV9SRVRVUk5fQ09NTU9OX0VRVUlUWS5GWTIwMDkBAAAAXtUDAAIAAAAHLTQuMTY1NgEIAAAABQAAAAExAQAAAAoxNDg1NzIyNDQyAwAAAAMxNjACAAAABTMzMzIwBAAAAAEwBwAAAAk5LzE5LzIwMTkIAAAACjEwLzI1LzIwMDkJAAAAATAeh0XlYD3XCNlM9CZhPdcIJkNJUS5EQjpTSUUuSVFfUFJPVl9CQURfREVCVFNfQ0YuRlkyMDE4AQAAADYDBgADAAAAAACo+1LnYD3XCObnvCZhPdcIJENJUS5UU0U6Njc1OC5JUV9DT01NT05fSVNTVUVELkZZMjAxNgEAAADtWQAAAgAAAAYzMDE3MDgBCAAAAAUAAAABMQEAAAAKMTg5MDI0OTkzNAMAAAACNzkCAAAABDIxNjkEAAAAATAHAAAACTkvMTkvMjAxOQgAAAAJMy8zMS8yMDE2CQAAAAEw9n477GA91wgjHOwlYT3XCCNDSVEuREI6U0lFLklRX1NUX0RFQlRfUkVQQUlELkZZMjAwOAEAAAA2AwYAAgAAAAUtNDYzNQEIAAAABQAAAAExAQAAAAoxNDE0NjYzNzIwAwAAAAI1MAIAAAAEMjA0NAQAAAABMAcAAAAJOS8xOS8yMDE5CAAAAAk5LzMwLzIwMDgJAAAAATDKhF/nYD3XCE4fqSZhPdcIMkNJUS5O</t>
  </si>
  <si>
    <t>QVNEQVFHUzpBQVBMLklRX09USEVSX0lOVkVTVF9BQ1RfU1VQUEwuRlkyMDE2AQAAAGlhAAACAAAABC05MjQBCAAAAAUAAAABMQEAAAAKMTkxOTMzNDQ4NAMAAAADMTYwAgAAAAQyMDUxBAAAAAEwBwAAAAk5LzE5LzIwMTkIAAAACTkvMjQvMjAxNgkAAAABMFKxZOdgPdcI1K+KJmE91wglQ0lRLlRTRTo3NzUyLklRX0dXX0lOVEFOX0FNT1JULkZZMjAwOAEAAADsOwYAAwAAAAAA95Lg7mA91wglFXclYT3XCCxDSVEuVFNFOjQ5MDIuSVFfREVCVF9FUVVJVl9PUEVSX0xFQVNFLkZZMjAxMwEAAAAxVw0AAwAAAAAAMH6m7WA91wiU3XwlYT3XCClDSVEuTkFTREFRR1M6QUFQTC5JUV9JTkNfRVFVSVRZX0NGLkZZMjAxNQEAAABpYQAAAwAAAAAAUrFk52A91wh8n54mYT3XCB1DSVEuVFNFOjQ5MDEuSVFfQ09NTU9OLkZZMjAwOAEAAAAcTAYAAgAAAAU0MDM2MwEIAAAABQAAAAExAQAAAAoxMDYxMTkyODQ3AwAAAAI3OQIAAAAEMTEwMwQAAAABMAcAAAAJOS8xOS8yMDE5CAAAAAkzLzMxLzIwMDgJAAAAATDfGZntYD3XCKGKqCVhPdcIJENJUS5OQVNEQVFHUzpMUkNYLklRX1RPVEFMX0NBLkZZMjAxNQEAAAC/dwAAAgAAAAg2MjcwLjg0OQEIAAAABQAAAAExAQAAAAoxODU0MTMwMjM0AwAAAAMxNjACAAAABDEwMDgEAAAAATAHAAAACTkvMTkvMjAxOQgAAAAJNi8yOC8yMDE1CQAAAAEw6ZSC6GA91whlYGcmYT3XCCdD</t>
  </si>
  <si>
    <t>SVEuVFNFOjc3NTEuSVFfVE9UQUxfUkVWLkZZMjAwOS4uLi5KUFkBAAAAmfoCAAIAAAAHMzIwOTIwMQEIAAAABQAAAAExAQAAAAoxNTMzMjAzMjg5AwAAAAI3OQIAAAACMjgEAAAAATAHAAAACTkvMTkvMjAxOQgAAAAKMTIvMzEvMjAwOQkAAAABME4GkONgPdcI4Lw1J2E91wgiQ0lRLk5BU0RBUUdTOkFBUEwuSVFfQ09NTU9OLkZZMjAxMQEAAABpYQAAAgAAAAUxMzMzMQEIAAAABQAAAAExAQAAAAoxNjQyNjM5Nzc3AwAAAAMxNjACAAAABDExMDMEAAAAATAHAAAACTkvMTkvMjAxOQgAAAAJOS8yNC8yMDExCQAAAAEwk+Jt6GA91wiWcoQmYT3XCCZDSVEuVFNFOjc3NTEuSVFfT1RIRVJfTFRfQVNTRVRTLkZZMjAxNgEAAACZ+gIAAgAAAAU1Mzk4MAEIAAAABQAAAAExAQAAAAoxOTUxNDc2MjkzAwAAAAI3OQIAAAAEMTA2MAQAAAABMAcAAAAJOS8xOS8yMDE5CAAAAAoxMi8zMS8yMDE2CQAAAAEwD0bg7mA91whcikYlYT3XCCNDSVEuVFNFOjQ5MDIuSVFfVE9UQUxfQVNTRVRTLkZZMjAwOQEAAAAxVw0AAgAAAAY5MTgwNTgBCAAAAAUAAAABMQEAAAAKMTM3Nzc1ODg4MwMAAAACNzkCAAAABDEwMDcEAAAAATAHAAAACTkvMTkvMjAxOQgAAAAJMy8zMS8yMDA5CQAAAAEwUgmm7WA91wiVeYslYT3XCBlDSVEuVFNFOjgwMzYuSVFfR1AuRlkyMDA5AQAAAJ9eDQACAAAABjEwNDIyMgEIAAAABQAAAAExAQAAAAoxMzgy</t>
  </si>
  <si>
    <t>NDE4MDkzAwAAAAI3OQIAAAACMTAEAAAAATAHAAAACTkvMTkvMjAxOQgAAAAJMy8zMS8yMDA5CQAAAAEwA9z36mA91wiSQsIlYT3XCCtDSVEuVFNFOjgwMzYuSVFfTklfQVZBSUxfRVhDTF9NQVJHSU4uRlkyMDE5AQAAAJ9eDQACAAAABjYuNjIyNAEIAAAABQAAAAExAQAAAAoxOTY5MzA0MTgxAwAAAAI3OQIAAAAENDE4MgQAAAABMAcAAAAJOS8xOS8yMDE5CAAAAAkzLzMxLzIwMTkJAAAAATAFOUXlYD3XCOBoDSdhPdcIKENJUS5UU0U6NDkwMS5JUV9UT1RBTF9ERUJUX0VRVUlUWS5GWTIwMDgBAAAAHEwGAAIAAAAHMTguMDM3NAEIAAAABQAAAAExAQAAAAoxMDYxMTkyODQ3AwAAAAI3OQIAAAAENDAzNAQAAAABMAcAAAAJOS8xOS8yMDE5CAAAAAkzLzMxLzIwMDgJAAAAATA2rkXlYD3XCH6P8SZhPdcIIUNJUS5UU0U6NDkwMi5JUV9JTkNfRVFVSVRZLkZZMjAwOQEAAAAxVw0AAgAAAAMtOTkBCAAAAAUAAAABMQEAAAAKMTM3Nzc1ODg4MwMAAAACNzkCAAAAAjQ3BAAAAAEwBwAAAAk5LzE5LzIwMTkIAAAACTMvMzEvMjAwOQkAAAABMFIJpu1gPdcIlXmLJWE91wgZQ0lRLlRTRTo0OTAxLklRX0RPLkZZMjAwOAEAAAAcTAYAAwAAAAAAVg+N7WA91wiKR48lYT3XCBlDSVEuVFNFOjQ5MDIuSVFfQVIuRlkyMDEwAQAAADFXDQACAAAABjE4NzAxMAEIAAAABQAAAAExAQAAAAoxMzc3NzU4NjM1AwAAAAI3OQIAAAAE</t>
  </si>
  <si>
    <t>MTAyMQQAAAABMAcAAAAJOS8xOS8yMDE5CAAAAAkzLzMxLzIwMTAJAAAAATBEMKbtYD3XCOA8tiVhPdcIK0NJUS5OQVNEQVFHUzpBQVBMLklRX0VGRkVDVF9UQVhfUkFURS5GWTIwMTABAAAAaWEAAAIAAAAHMjQuNDE3NAEIAAAABQAAAAExAQAAAAoxNTczODY0NjQ0AwAAAAMxNjACAAAABDQzNzYEAAAAATAHAAAACTkvMTkvMjAxOQgAAAAJOS8yNS8yMDEwCQAAAAEwsLtt6GA91wiRa2omYT3XCCdDSVEuVFNFOjgwMzYuSVFfVE9UQUxfT1RIRVJfT1BFUi5GWTIwMTQBAAAAn14NAAIAAAAFOTI3ODkBCAAAAAUAAAABMQEAAAAKMTY4NDI5ODM4NAMAAAACNzkCAAAAAzM4MAQAAAABMAcAAAAJOS8xOS8yMDE5CAAAAAkzLzMxLzIwMTQJAAAAATADePjqYD3XCHlfGiZhPdcIJUNJUS5UU0U6Njc1OC5JUV9ESUxVVF9FUFNfRVhDTC5GWTIwMDkBAAAA7VkAAAIAAAAKLTk4LjU5MzAyMwEIAAAABQAAAAExAQAAAAoxNDU5NTI4NzQ4AwAAAAI3OQIAAAADMTQyBAAAAAEwBwAAAAk5LzE5LzIwMTkIAAAACTMvMzEvMjAwOQkAAAABMCZEbexgPdcIYoDyJWE91wgkQ0lRLk5BU0RBUUdTOkFBUEwuSVFfQlZfU0hBUkUuRlkyMDE4AQAAAGlhAAACAAAACTIyLjUzMzYwOQEIAAAABQAAAAExAQAAAAoxOTE5MzM0NDkxAwAAAAMxNjACAAAABDQwMjAEAAAAATAHAAAACTkvMTkvMjAxOQgAAAAJOS8yOS8yMDE4CQAAAAEwc9hk</t>
  </si>
  <si>
    <t>52A91wijGY8mYT3XCCBDSVEuVFNFOjQ5MDIuSVFfT1RIRVJfUkVWLkZZMjAxNQEAAAAxVw0AAwAAAAAAgE2M7WA91wimIJYlYT3XCCdDSVEuVFNFOjY3NTguSVFfTkVUX0lOVEVSRVNUX0VYUC5GWTIwMTYBAAAA7VkAAAIAAAAGLTEyODMxAQgAAAAFAAAAATEBAAAACjE4OTAyNDk5MzQDAAAAAjc5AgAAAAMzNjgEAAAAATAHAAAACTkvMTkvMjAxOQgAAAAJMy8zMS8yMDE2CQAAAAEw9n477GA91wioQsklYT3XCCZDSVEuVFNFOjQ5MDEuSVFfREVGX1RBWF9MSUFCX0xULkZZMjAxNgEAAAAcTAYAAgAAAAUzNjk3NgEIAAAABQAAAAExAQAAAAoxNzk5MDg5MjAwAwAAAAI3OQIAAAAEMTAyNwQAAAABMAcAAAAJOS8xOS8yMDE5CAAAAAkzLzMxLzIwMTYJAAAAATAt9CfsYD3XCMy33iVhPdcIJUNJUS5UU0U6Nzc1MS5JUV9PVEhFUl9DTF9TVVBQTC5GWTIwMTEBAAAAmfoCAAIAAAAGMTY5NjA3AQgAAAAFAAAAATEBAAAACjE2NjU5MjA3OTQDAAAAAjc5AgAAAAQxMDU3BAAAAAEwBwAAAAk5LzE5LzIwMTkIAAAACjEyLzMxLzIwMTEJAAAAATCRsdjvYD3XCNGldCVhPdcIIENJUS5UU0U6NDkwMi5JUV9PVEhFUl9SRVYuRlkyMDE4AQAAADFXDQADAAAAAABswYztYD3XCCH6uCVhPdcIKUNJUS5FTlhUQU06QVNNTC5JUV9MT0FOU19SRUNFSVZfTFQuRlkyMDA4AQAAACjvBQACAAAABjE4LjQ0NQEIAAAABQAAAAExAQAA</t>
  </si>
  <si>
    <t>AAoxNDMwMTgwMzUwAwAAAAI1MAIAAAAEMTA1MAQAAAABMAcAAAAJOS8xOS8yMDE5CAAAAAoxMi8zMS8yMDA4CQAAAAEwIm7Z6WA91wjYkTImYT3XCCdDSVEuRU5YVEFNOkFTTUwuSVFfQ09NTU9OX0lTU1VFRC5GWTIwMDcBAAAAKO8FAAIAAAAGNjMuMzA3AQgAAAAFAAAAATEBAAAACjEzMTc2NzMzODcDAAAAAjUwAgAAAAQyMTY5BAAAAAEwBwAAAAk5LzE5LzIwMTkIAAAACjEyLzMxLzIwMDcJAAAAATDzCdrpYD3XCDl2QyZhPdcIKUNJUS5UU0U6Njc1OC5JUV9EQVlTX0lOVkVOVE9SWV9PVVQuRlkyMDEwAQAAAO1ZAAACAAAACTU0LjU2NDk0NQEIAAAABQAAAAExAQAAAAoxNTc4MTkxNTExAwAAAAI3OQIAAAAENDAzNQQAAAABMAcAAAAJOS8xOS8yMDE5CAAAAAkzLzMxLzIwMTAJAAAAATDp+kXlYD3XCOWJ7CZhPdcIJENJUS5EQjpTSUUuSVFfTkVUX0RFQlRfRUJJVERBLkZZMjAxNQEAAAA2AwYAAgAAAAgyLjExODU4MQEIAAAABQAAAAExAQAAAAoxODIxNjA4MTgzAwAAAAI1MAIAAAAENDE5MwQAAAABMAcAAAAJOS8xOS8yMDE5CAAAAAk5LzMwLzIwMTUJAAAAATBOBpDjYD3XCLD/JCdhPdcIKkNJUS5UU0U6Nzc1Mi5JUV9JTlRFUkVTVF9JTlZFU1RfSU5DLkZZMjAwOQEAAADsOwYAAgAAAAQ1MjI3AQgAAAAFAAAAATEBAAAACjE0NjAyOTIwNDkDAAAAAjc5AgAAAAI2NQQAAAABMAcAAAAJOS8xOS8yMDE5</t>
  </si>
  <si>
    <t>CAAAAAkzLzMxLzIwMDkJAAAAATDNSrnuYD3XCMBtUCVhPdcIHUNJUS5UU0U6ODAzNi5JUV9SRF9FWFAuRlkyMDE4AQAAAJ9eDQACAAAABTIxMzYyAQgAAAAFAAAAATEBAAAACjE4OTQzMTU0OTIDAAAAAjc5AgAAAAMxMDAEAAAAATAHAAAACTkvMTkvMjAxOQgAAAAJMy8zMS8yMDE4CQAAAAEw8wL46mA91wgZvhsmYT3XCCJDSVEuVFNFOjQ5MDEuSVFfU0FMRV9QUEVfQ0YuRlkyMDE4AQAAABxMBgADAAAAAAAYQijsYD3XCB916CVhPdcIJkNJUS5UU0U6Nzc1MS5JUV9GSUxJTkdfQ1VSUkVOQ1kuRlkyMDE2AQAAAJn6AgADAAAAA0pQWQAPRuDuYD3XCNogVyVhPdcIJENJUS5EQjpTSUUuSVFfTkVUX0RFQlRfRUJJVERBLkZZMjAxMgEAAAA2AwYAAgAAAAgwLjkwOTg3NQEIAAAABQAAAAExAQAAAAoxNjQ4MDQyMzgxAwAAAAI1MAIAAAAENDE5MwQAAAABMAcAAAAJOS8xOS8yMDE5CAAAAAk5LzMwLzIwMTIJAAAAATBC34/jYD3XCM2VICdhPdcIJUNJUS5UU0U6Njc1OC5JUV9MVF9ERUJUX0VRVUlUWS5GWTIwMTEBAAAA7VkAAAIAAAAHMjcuNTM0NgEIAAAABQAAAAExAQAAAAoxNjI0MTUzMzcwAwAAAAI3OQIAAAAENDA4NQQAAAABMAcAAAAJOS8xOS8yMDE5CAAAAAkzLzMxLzIwMTEJAAAAATD3IkblYD3XCDag8iZhPdcIG0NJUS5UU0U6Njc1OC5JUV9DT0dTLkZZMjAxOAEAAADtWQAAAgAAAAc1MTg4MjU5AQgA</t>
  </si>
  <si>
    <t>AAAFAAAAATEBAAAACjE5NjUwNDY1MDgDAAAAAjc5AgAAAAIzNAQAAAABMAcAAAAJOS8xOS8yMDE5CAAAAAkzLzMxLzIwMTgJAAAAATATzTvsYD3XCAKR7CVhPdcIJ0NJUS5UU0U6Njc1OC5JUV9NQVJLRVRDQVAuMjAxNC8zLzMxLkpQWQEAAADtWQAAAgAAAA4yMDQ2MjUzLjA3MjczNgEGAAAABQAAAAExAQAAAAoxNjU3MTQ4ODQyAwAAAAI3OQIAAAAGMTAwMDU0BAAAAAEwBwAAAAkzLzMxLzIwMTSVHRUFYT3XCKskD0VhPdcIIkNJUS5UU0U6NDkwMS5JUV9TQUxFX1BQRV9DRi5GWTIwMTUBAAAAHEwGAAMAAAAAAC30J+xgPdcI4tjEJWE91wgjQ0lRLkRCOlNJRS5JUV9ORVRfUkVOVEFMX0VYUC5GWTIwMTYBAAAANgMGAAMAAAAAAB1PUedgPdcI6v2RJmE91wglQ0lRLlRTRTo4MDM2LklRX1JFVFVSTl9DQVBJVEFMLkZZMjAwOAEAAACfXg0AAgAAAAcxMy4xMzk2AQgAAAAFAAAAATEBAAAACjEwNjUwMjExMjUDAAAAAjc5AgAAAAQ0MzYzBAAAAAEwBwAAAAk5LzE5LzIwMTkIAAAACTMvMzEvMjAwOAkAAAABMDnqROVgPdcIPGMIJ2E91wgjQ0lRLkRCOlNJRS5JUV9DQVNIX1NUX0lOVkVTVC5GWTIwMTUBAAAANgMGAAIAAAAFMTIzMzEBCAAAAAUAAAABMQEAAAAKMTgyMTYwODE4MwMAAAACNTACAAAABDEwMDIEAAAAATAHAAAACTkvMTkvMjAxOQgAAAAJOS8zMC8yMDE1CQAAAAEwJihR52A91wg6YrQmYT3XCCZD</t>
  </si>
  <si>
    <t>SVEuTkFTREFRR1M6QU1BVC5JUV9DT01NT05fUkVQLkZZMjAxMQEAAABe1QMAAgAAAAQtNDY4AQgAAAAFAAAAATEBAAAACjE2NDkxOTk0NTgDAAAAAzE2MAIAAAAEMjE2NAQAAAABMAcAAAAJOS8xOS8yMDE5CAAAAAoxMC8zMC8yMDExCQAAAAEwypMD62A91wjtZBEmYT3XCCJDSVEuRU5YVEFNOkFTTUwuSVFfRUJUX0VYQ0wuRlkyMDE3AQAAACjvBQACAAAABjIzNzIuNwEIAAAABQAAAAExAQAAAAoxOTQzODc3MjU2AwAAAAI1MAIAAAABNAQAAAABMAcAAAAJOS8xOS8yMDE5CAAAAAoxMi8zMS8yMDE3CQAAAAEwD6Hc6WA91wh6xF8mYT3XCCdDSVEuVFNFOjgwMzYuSVFfQ0hBTkdFX0lOVkVOVE9SWS5GWTIwMDkBAAAAn14NAAIAAAAFLTgxOTMBCAAAAAUAAAABMQEAAAAKMTM4MjQxODA5MwMAAAACNzkCAAAABDIwOTkEAAAAATAHAAAACTkvMTkvMjAxOQgAAAAJMy8zMS8yMDA5CQAAAAEw8wL46mA91wjWm9MlYT3XCClDSVEuTkFTREFRR1M6TFJDWC5JUV9DVVJSRU5UX1JBVElPLkZZMjAxOQEAAAC/dwAAAgAAAAgzLjYwOTQ3MwEIAAAABQAAAAExAQAAAAoxOTc3OTgyMTIyAwAAAAMxNjACAAAABDQwMzAEAAAAATAHAAAACTkvMTkvMjAxOQgAAAAJNi8zMC8yMDE5CQAAAAEwoAIU5WA91wioYx0nYT3XCC5DSVEuVFNFOjgwMzYuSVFfVE9UQUxfREVCVF9FQklUREFfQ0FQRVguRlkyMDA5AQAAAJ9eDQADAAAA</t>
  </si>
  <si>
    <t>AAA56kTlYD3XCFtHBCdhPdcIJ0NJUS5UU0U6Nzc1Mi5JUV9DRk9fQ1VSUkVOVF9MSUFCLkZZMjAxNgEAAADsOwYAAgAAAAcwLjEyMzc2AQgAAAAFAAAAATEBAAAACjE3OTc3MjU5ODADAAAAAjc5AgAAAAQ0MTg1BAAAAAEwBwAAAAk5LzE5LzIwMTkIAAAACTMvMzEvMjAxNgkAAAABMGgGVeZgPdcILcfrJmE91wgnQ0lRLlRTRTo3NzMxLklRX1RPVEFMX1JFVi5GWTIwMTguLi4uSlBZAQAAALhWDQACAAAABjcxNzA3OAEIAAAABQAAAAExAQAAAAoxODk1MzQ4NDM1AwAAAAI3OQIAAAACMjgEAAAAATAHAAAACTkvMTkvMjAxOQgAAAAJMy8zMS8yMDE4CQAAAAEwTgaQ42A91whQUyMnYT3XCClDSVEuTkFTREFRR1M6TFJDWC5JUV9DVVJSRU5UX1JBVElPLkZZMjAxNAEAAAC/dwAAAgAAAAgzLjAyMzgwNAEIAAAABQAAAAExAQAAAAoxODA0NDI0ODEyAwAAAAMxNjACAAAABDQwMzAEAAAAATAHAAAACTkvMTkvMjAxOQgAAAAJNi8yOS8yMDE0CQAAAAEwtLQT5WA91wgx2A8nYT3XCCRDSVEuVFNFOjQ5MDIuSVFfTUFSS0VUQ0FQLjIwMTgvMDMvMzEBAAAAMVcNAAIAAAAMNDUwOTMwLjUzODU2AQYAAAAFAAAAATEBAAAACjE4NzM1ODI4NTgDAAAAAjc5AgAAAAYxMDAwNTQEAAAAATAHAAAACTMvMzEvMjAxODL4KgZhPdcIiugkJWE91wglQ0lRLlRTRTo0OTAyLklRX0dBSU5fQVNTRVRTX0NGLkZZMjAxMAEAAAAxVw0A</t>
  </si>
  <si>
    <t>AgAAAAQxOTgwAQgAAAAFAAAAATEBAAAACjEzNzc3NTg2MzUDAAAAAjc5AgAAAAQyMDI2BAAAAAEwBwAAAAk5LzE5LzIwMTkIAAAACTMvMzEvMjAxMAkAAAABMEQwpu1gPdcI12O2JWE91wgpQ0lRLk5BU0RBUUdTOkFNQVQuSVFfQ09NTU9OX0RJVl9DRi5GWTIwMDgBAAAAXtUDAAIAAAAILTMyNS40MDUBCAAAAAUAAAABMQEAAAAKMTQxNTY5MDAxOAMAAAADMTYwAgAAAAQyMDc0BAAAAAEwBwAAAAk5LzE5LzIwMTkIAAAACjEwLzI2LzIwMDgJAAAAATADePjqYD3XCLUcHSZhPdcIJENJUS5UU0U6Nzc1Mi5JUV9FQklUREFfTUFSR0lOLkZZMjAxMwEAAADsOwYAAgAAAAY4LjY5NTQBCAAAAAUAAAABMQEAAAAKMTYyOTc2Nzg4NgMAAAACNzkCAAAABDQwNDcEAAAAATAHAAAACTkvMTkvMjAxOQgAAAAJMy8zMS8yMDEzCQAAAAEwhd5U5mA91wjvtcAmYT3XCB5DSVEuTkFTREFRR1M6QUFQTC5JUV9BUi5GWTIwMTUBAAAAaWEAAAIAAAAFMTY4NDkBCAAAAAUAAAABMQEAAAAKMTg2Mzk5NjY4NAMAAAADMTYwAgAAAAQxMDIxBAAAAAEwBwAAAAk5LzE5LzIwMTkIAAAACTkvMjYvMjAxNQkAAAABMGyKZOdgPdcIwUuSJmE91wgYQ0lRLkRCOlNJRS5JUV9SRVYuRlkyMDA5AQAAADYDBgACAAAABTY5Mjc2AQgAAAAFAAAAATEBAAAACjE0ODQ0NjUwMTADAAAAAjUwAgAAAAMxMTIEAAAAATAHAAAACTkvMTkvMjAxOQgAAAAJ</t>
  </si>
  <si>
    <t>OS8zMC8yMDA5CQAAAAEwyoRf52A91wglYpgmYT3XCCdDSVEuVFNFOjQ5MDEuSVFfQ0hBTkdFX0lOVkVOVE9SWS5GWTIwMTMBAAAAHEwGAAIAAAAFMTMyODQBCAAAAAUAAAABMQEAAAAKMTYyNTQ1NzY3NwMAAAACNzkCAAAABDIwOTkEAAAAATAHAAAACTkvMTkvMjAxOQgAAAAJMy8zMS8yMDEzCQAAAAEwvY6Z7WA91wi2wswlYT3XCCZDSVEuTkFTREFRR1M6QUFQTC5JUV9FQklUREFfSU5ULkZZMjAxMwEAAABpYQAAAgAAAAo0MDkuOTcwNTg4AQgAAAAFAAAAATEBAAAACjE3NjE2MjU5OTYDAAAAAzE2MAIAAAAENDE5MAQAAAABMAcAAAAJOS8xOS8yMDE5CAAAAAk5LzI4LzIwMTMJAAAAATCeKRTlYD3XCE7NISdhPdcIJ0NJUS5UU0U6NDkwMS5JUV9DSEFOR0VfSU5WRU5UT1JZLkZZMjAxNgEAAAAcTAYAAgAAAAQ1Nzg0AQgAAAAFAAAAATEBAAAACjE3OTkwODkyMDADAAAAAjc5AgAAAAQyMDk5BAAAAAEwBwAAAAk5LzE5LzIwMTkIAAAACTMvMzEvMjAxNgkAAAABMCMbKOxgPdcI1NPwJWE91wgsQ0lRLlRTRTo0OTAyLklRX0RFQlRfRVFVSVZfT1BFUl9MRUFTRS5GWTIwMDgBAAAAMVcNAAMAAAAAAFIJpu1gPdcI9l2cJWE91wgmQ0lRLkVOWFRBTTpBU01MLklRX0JBU0lDX1dFSUdIVC5GWTIwMTABAAAAKO8FAAIAAAAHNDM1LjE0NgAMvNnpYD3XCH9wNyZhPdcIKENJUS5UU0U6NDkwMi5JUV9QUk9WX0JBRF9E</t>
  </si>
  <si>
    <t>RUJUU19DRi5GWTIwMTgBAAAAMVcNAAMAAAAAAGzBjO1gPdcI6pqGJWE91wgkQ0lRLlRTRTo0OTAyLklRX1NBTEVfSU5UQU5fQ0YuRlkyMDEwAQAAADFXDQACAAAABS01ODM3AQgAAAAFAAAAATEBAAAACjEzNzc3NTg2MzUDAAAAAjc5AgAAAAQyMDI5BAAAAAEwBwAAAAk5LzE5LzIwMTkIAAAACTMvMzEvMjAxMAkAAAABMEQwpu1gPdcINretJWE91wgZQ0lRLlRTRTo0OTAyLklRX0FFLkZZMjAxNwEAAAAxVw0AAwAAAAAAd5qM7WA91wiW/68lYT3XCClDSVEuTkFTREFRR1M6TFJDWC5JUV9DT01NT05fRElWX0NGLkZZMjAxMgEAAAC/dwAAAwAAAAAAwjCD6GA91wjQM2ImYT3XCC1DSVEuTkFTREFRR1M6QUFQTC5JUV9GSVhFRF9BU1NFVF9UVVJOUy5GWTIwMTMBAAAAaWEAAAIAAAAJMTAuNjY1NTQzAQgAAAAFAAAAATEBAAAACjE3NjE2MjU5OTYDAAAAAzE2MAIAAAAENDA2NgQAAAABMAcAAAAJOS8xOS8yMDE5CAAAAAk5LzI4LzIwMTMJAAAAATCeKRTlYD3XCE7NISdhPdcILUNJUS5OQVNEQVFHUzpBQVBMLklRX0RFRl9UQVhfQVNTRVRTX0xULkZZMjAwNwEAAABpYQAAAgAAAAI4OAEIAAAABQAAAAExAQAAAAoxMzEyNDYwNzQyAwAAAAMxNjACAAAABDEwMjYEAAAAATAHAAAACTkvMTkvMjAxOQgAAAAJOS8yOS8yMDA3CQAAAAEwwjCD6GA91wjhxG0mYT3XCClDSVEuVFNFOjc3NTIuSVFfREFZU19JTlZFTlRP</t>
  </si>
  <si>
    <t>UllfT1VULkZZMjAxOAEAAADsOwYAAgAAAAk1NC45NDAxNjUBCAAAAAUAAAABMQEAAAAKMTg5NDk0MDQ1MwMAAAACNzkCAAAABDQwMzUEAAAAATAHAAAACTkvMTkvMjAxOQgAAAAJMy8zMS8yMDE4CQAAAAEwaAZV5mA91wj9mbwmYT3XCCFDSVEuVFNFOjQ5MDIuSVFfT1RIRVJfT1BFUi5GWTIwMTUBAAAAMVcNAAIAAAAEMjg1OAEIAAAABQAAAAExAQAAAAoxNzQ1MjE0NDI1AwAAAAI3OQIAAAADMjYwBAAAAAEwBwAAAAk5LzE5LzIwMTkIAAAACTMvMzEvMjAxNQkAAAABMIBNjO1gPdcIXH+eJWE91wgdQ0lRLlRTRTo3NzUyLklRX0NPTU1PTi5GWTIwMDkBAAAA7DsGAAIAAAAGMTM1MzY0AQgAAAAFAAAAATEBAAAACjE0NjAyOTIwNDkDAAAAAjc5AgAAAAQxMTAzBAAAAAEwBwAAAAk5LzE5LzIwMTkIAAAACTMvMzEvMjAwOQkAAAABMM1Kue5gPdcI/7B3JWE91wgpQ0lRLkVOWFRBTTpBU01MLklRX0lOVkVOVE9SWV9UVVJOUy5GWTIwMTgBAAAAKO8FAAIAAAAIMS44NDk3OTEBCAAAAAUAAAABMQEAAAAKMTk0Mzg3NzI2MAMAAAACNTACAAAABDQwODIEAAAAATAHAAAACTkvMTkvMjAxOQgAAAAKMTIvMzEvMjAxOAkAAAABMMaNE+VgPdcI6/MFJ2E91wglQ0lRLlRTRTo3NzMxLklRX0xUX0RFQlRfUkVQQUlELkZZMjAxMgEAAAC4Vg0AAgAAAAUtMTc2MAEIAAAABQAAAAExAQAAAAoxNTU0OTUwODA5AwAAAAI3OQIA</t>
  </si>
  <si>
    <t>AAAEMjAzNgQAAAABMAcAAAAJOS8xOS8yMDE5CAAAAAkzLzMxLzIwMTIJAAAAATCXhADwYD3XCDO3YCVhPdcIIENJUS5OQVNEQVFHUzpMUkNYLklRX0VCSVQuRlkyMDE1AQAAAL93AAACAAAABzg3Ny4zMDQBCAAAAAUAAAABMQEAAAAKMTg1NDEzMDIzNAMAAAADMTYwAgAAAAM0MDAEAAAAATAHAAAACTkvMTkvMjAxOQgAAAAJNi8yOC8yMDE1CQAAAAEw6ZSC6GA91wjFs14mYT3XCBpDSVEuVFNFOjY3NTguSVFfRUJULkZZMjAwOQEAAADtWQAAAgAAAActMTc0OTU1AQgAAAAFAAAAATEBAAAACjE0NTk1Mjg3NDgDAAAAAjc5AgAAAAMxMzkEAAAAATAHAAAACTkvMTkvMjAxOQgAAAAJMy8zMS8yMDA5CQAAAAEwJkRt7GA91wjlXuklYT3XCCNDSVEuVFNFOjQ5MDEuSVFfT1RIRVJfRVFVSVRZLkZZMjAxNgEAAAAcTAYAAgAAAAYtMzA3ODABCAAAAAUAAAABMQEAAAAKMTc5OTA4OTIwMAMAAAACNzkCAAAABDEwMjgEAAAAATAHAAAACTkvMTkvMjAxOQgAAAAJMy8zMS8yMDE2CQAAAAEwLfQn7GA91wiNMvklYT3XCCVDSVEuVFNFOjQ5MDEuSVFfREFZU19TQUxFU19PVVQuRlkyMDEyAQAAABxMBgACAAAACjEwNC4xMDc2MDIBCAAAAAUAAAABMQEAAAAKMTU1NDk1MDczMwMAAAACNzkCAAAABDQwNDIEAAAAATAHAAAACTkvMTkvMjAxOQgAAAAJMy8zMS8yMDEyCQAAAAEwPNVF5WA91wjwmQInYT3XCChDSVEuVFNFOjgw</t>
  </si>
  <si>
    <t>MzYuSVFfRUFSTklOR19DT19NQVJHSU4uRlkyMDEwAQAAAJ9eDQACAAAABy0wLjQ1MjIBCAAAAAUAAAABMQEAAAAKMTM4MjQxNzg4NgMAAAACNzkCAAAABDQxODEEAAAAATAHAAAACTkvMTkvMjAxOQgAAAAJMy8zMS8yMDEwCQAAAAEwOepE5WA91wik6PsmYT3XCCNDSVEuVFNFOjQ5MDEuSVFfT1RIRVJfRVFVSVRZLkZZMjAxOQEAAAAcTAYAAgAAAActMTAwNTkzAQgAAAAFAAAAATEBAAAACjE5NzAyMTI4NzADAAAAAjc5AgAAAAQxMDI4BAAAAAEwBwAAAAk5LzE5LzIwMTkIAAAACTMvMzEvMjAxOQkAAAABMA1pKOxgPdcIzWnXJWE91wgkQ0lRLlRTRTo3NzUyLklRX0VCSVREQS5GWTIwMTcuLi4uSlBZAQAAAOw7BgACAAAABjE0MzM1OAEIAAAABQAAAAExAQAAAAoxODQ3OTc2OTc5AwAAAAI3OQIAAAAENDA1MQQAAAABMAcAAAAJOS8xOS8yMDE5CAAAAAkzLzMxLzIwMTcJAAAAATAN7pbjYD3XCLVdCidhPdcIJ0NJUS5UU0U6ODAzNi5JUV9NQVJLRVRDQVAuMjAxMy8zLzMxLkpQWQEAAACfXg0AAgAAAAwyNzIzMjUuOTE1MTgBBgAAAAUAAAABMQEAAAAKMTU4NzE0MTU0MgMAAAACNzkCAAAABjEwMDA1NAQAAAABMAcAAAAJMy8zMS8yMDEzmoWlBWE91wicSw9FYT3XCCVDSVEuVFNFOjc3NTEuSVFfQkFTSUNfRVBTX0lOQ0wuRlkyMDA5AQAAAJn6AgACAAAACjEwNi42NDE1MDQBCAAAAAUAAAABMQEAAAAKMTUz</t>
  </si>
  <si>
    <t>MzIwMzI4OQMAAAACNzkCAAAAATkEAAAAATAHAAAACTkvMTkvMjAxOQgAAAAKMTIvMzEvMjAwOQkAAAABMMqK2O9gPdcICpVsJWE91wgoQ0lRLkVOWFRBTTpBU01MLklRX1BST1ZfQkFEX0RFQlRTLkZZMjAxOAEAAAAo7wUAAwAAAAAADcjc6WA91wgufGQmYT3XCBxDSVEuVFNFOjY3NTguSVFfREFfQ0YuRlkyMDE2AQAAAO1ZAAACAAAABjMwMzE1NgEIAAAABQAAAAExAQAAAAoxODkwMjQ5OTM0AwAAAAI3OQIAAAAEMjE2MAQAAAABMAcAAAAJOS8xOS8yMDE5CAAAAAkzLzMxLzIwMTYJAAAAATD2fjvsYD3XCCMc7CVhPdcIF0NJUS5EQjpTSUUuSVFfQVAuRlkyMDExAQAAADYDBgACAAAABDc2NzcBCAAAAAUAAAABMQEAAAAKMTY0ODA0NTAyOQMAAAACNTACAAAABDEwMTgEAAAAATAHAAAACTkvMTkvMjAxOQgAAAAJOS8zMC8yMDExCQAAAAEwpNJf52A91wiYxqUmYT3XCCBDSVEuVFNFOjY3NTguSVFfQlVJTERJTkdTLkZZMjAxNQEAAADtWQAAAgAAAAY2NzkxMjUBCAAAAAUAAAABMQEAAAAKMTg0NDYxOTIwNgMAAAACNzkCAAAABDMwMjMEAAAAATAHAAAACTkvMTkvMjAxOQgAAAAJMy8zMS8yMDE1CQAAAAEw9n477GA91whEp+slYT3XCCBDSVEuVFNFOjc3NTEuSVFfQ0FTSF9PUEVSLkZZMjAxOAEAAACZ+gIAAgAAAAYzNjUyOTMBCAAAAAUAAAABMQEAAAAKMTk1MTQ3NjMwNwMAAAACNzkCAAAABDIwMDYEAAAA</t>
  </si>
  <si>
    <t>ATAHAAAACTkvMTkvMjAxOQgAAAAKMTIvMzEvMjAxOAkAAAABMPVs4O5gPdcIUk1HJWE91wgbQ0lRLlRTRTo3NzUyLklRX0dQUEUuRlkyMDE5AQAAAOw7BgADAAAAAACrGLbuYD3XCPbMgiVhPdcIIENJUS5UU0U6Nzc1MS5JUV9DQVNIX09QRVIuRlkyMDE1AQAAAJn6AgACAAAABjQ3NDcyNAEIAAAABQAAAAExAQAAAAoxODgwNTQ4NTk2AwAAAAI3OQIAAAAEMjAwNgQAAAABMAcAAAAJOS8xOS8yMDE5CAAAAAoxMi8zMS8yMDE1CQAAAAEwGB7g7mA91wi0fmYlYT3XCCxDSVEuVFNFOjQ5MDEuSVFfTkVUX0RFQlRfRUJJVERBX0NBUEVYLkZZMjAxMgEAAAAcTAYAAwAAAAJOTQEIAAAABQAAAAExAQAAAAoxNTU0OTUwNzMzAwAAAAI3OQIAAAAFMjMzMTQEAAAAATAHAAAACTkvMTkvMjAxOQgAAAAJMy8zMS8yMDEyCQAAAAEwPNVF5WA91wjHBAcnYT3XCC1DSVEuVFNFOjc3NTIuSVFfT1RIRVJfSU5WRVNUX0FDVF9TVVBQTC5GWTIwMDgBAAAA7DsGAAIAAAAGLTE5MzcwAQgAAAAFAAAAATEBAAAACjEzODEyMDUzNTcDAAAAAjc5AgAAAAQyMDUxBAAAAAEwBwAAAAk5LzE5LzIwMTkIAAAACTMvMzEvMjAwOAkAAAABMM1Kue5gPdcIBop3JWE91wgyQ0lRLk5BU0RBUUdTOkFNQVQuSVFfQ0FTSF9DT05WRVJTSU9OLkZZMjAxNC4uLi5KUFkBAAAAXtUDAAIAAAAKMTI5LjU5NDE5MgEIAAAABQAAAAExAQAAAAoxODIyODAx</t>
  </si>
  <si>
    <t>NDU4AwAAAAMxNjACAAAABDQxODQEAAAAATAHAAAACTkvMTkvMjAxOQgAAAAKMTAvMjYvMjAxNAkAAAABMKgkmONgPdcIVTc7J2E91wgqQ0lRLk5BU0RBUUdTOkxSQ1guSVFfT1RIRVJfQ0FfU1VQUEwuRlkyMDE1AQAAAL93AAACAAAABTMuMzk2AQgAAAAFAAAAATEBAAAACjE4NTQxMzAyMzQDAAAAAzE2MAIAAAAEMTA1NQQAAAABMAcAAAAJOS8xOS8yMDE5CAAAAAk2LzI4LzIwMTUJAAAAATDplILoYD3XCIWzSSZhPdcIKENJUS5EQjpTSUUuSVFfSU5DX1RBWF9QQVlfQ1VSUkVOVC5GWTIwMTMBAAAANgMGAAIAAAAEMjE1MQEIAAAABQAAAAExAQAAAAoxNzExMTAyODg3AwAAAAI1MAIAAAAEMTA5NAQAAAABMAcAAAAJOS8xOS8yMDE5CAAAAAk5LzMwLzIwMTMJAAAAATCb+V/nYD3XCOakqiZhPdcIMENJUS5OQVNEQVFHUzpBQVBMLklRX05JX0FWQUlMX0VYQ0xfTUFSR0lOLkZZMjAwOQEAAABpYQAAAgAAAAcxOS4xOTM1AQgAAAAFAAAAATEBAAAACjE0Nzk1NTExOTkDAAAAAzE2MAIAAAAENDE4MgQAAAABMAcAAAAJOS8xOS8yMDE5CAAAAAk5LzI2LzIwMDkJAAAAATCgAhTlYD3XCK/oJSdhPdcILUNJUS5OQVNEQVFHUzpMUkNYLklRX1RPVEFMX0RFQlRfUkVQQUlELkZZMjAxMwEAAAC/dwAAAgAAAAYtMi4yMzQBCAAAAAUAAAABMQEAAAAKMTc1MDQ5MjUzMQMAAAADMTYwAgAAAAQyMTY2BAAAAAEwBwAAAAk5</t>
  </si>
  <si>
    <t>LzE5LzIwMTkIAAAACTYvMzAvMjAxMwkAAAABMLlXg+hgPdcIjcRmJmE91wgkQ0lRLk5BU0RBUUdTOkFNQVQuSVFfVFJFQVNVUlkuRlkyMDA5AQAAAF7VAwACAAAACS05MDQ2LjU2MgEIAAAABQAAAAExAQAAAAoxNDg1NzIyNDQyAwAAAAMxNjACAAAABDEyNDgEAAAAATAHAAAACTkvMTkvMjAxOQgAAAAKMTAvMjUvMjAwOQkAAAABMAN4+OpgPdcImKcHJmE91wgjQ0lRLlRTRTo3NzUxLklRX1RPVEFMX0FTU0VUUy5GWTIwMDgBAAAAmfoCAAIAAAAHMzk2OTkzNAEIAAAABQAAAAExAQAAAAoxNDM5MTI4MzE5AwAAAAI3OQIAAAAEMTAwNwQAAAABMAcAAAAJOS8xOS8yMDE5CAAAAAoxMi8zMS8yMDA4CQAAAAEwy2LY72A91wgf+jsnYT3XCCdDSVEuTkFTREFRR1M6QUFQTC5JUV9DQVNIX0lOVkVTVC5GWTIwMTQBAAAAaWEAAAIAAAAGLTIyNTc5AQgAAAAFAAAAATEBAAAACjE4MTQ2NjkxODcDAAAAAzE2MAIAAAAEMjAwNQQAAAABMAcAAAAJOS8xOS8yMDE5CAAAAAk5LzI3LzIwMTQJAAAAATBsimTnYD3XCFWOgSZhPdcILkNJUS5UU0U6Nzc1Mi5JUV9UT1RBTF9ERUJUX0VCSVREQV9DQVBFWC5GWTIwMTQBAAAA7DsGAAIAAAAINC43MTUxNjEBCAAAAAUAAAABMQEAAAAKMTY4NjYzNzkwOQMAAAACNzkCAAAABTIzMzEzBAAAAAEwBwAAAAk5LzE5LzIwMTkIAAAACTMvMzEvMjAxNAkAAAABMIXeVOZgPdcIXcHfJmE9</t>
  </si>
  <si>
    <t>1wglQ0lRLlRTRTo0OTAxLklRX0NBU0hfU1RfSU5WRVNULkZZMjAxMwEAAAAcTAYAAgAAAAY0NDkwNDcBCAAAAAUAAAABMQEAAAAKMTYyNTQ1NzY3NwMAAAACNzkCAAAABDEwMDIEAAAAATAHAAAACTkvMTkvMjAxOQgAAAAJMy8zMS8yMDEzCQAAAAEwvY6Z7WA91wgpnO8lYT3XCCNDSVEuTkFTREFRR1M6QUFQTC5JUV9MVF9ERUJULkZZMjAwOAEAAABpYQAAAwAAAAAAy0Zt6GA91wgR23omYT3XCCBDSVEuVFNFOjc3NTEuSVFfRElWRVNUX0NGLkZZMjAwNwEAAACZ+gIAAwAAAAAAy2LY72A91wh1wWMlYT3XCCVDSVEuVFNFOjc3NTIuSVFfR0FJTl9JTlZFU1RfQ0YuRlkyMDE2AQAAAOw7BgADAAAAAAC08bXuYD3XCMmVqyVhPdcIJENJUS5UU0U6Nzc1MS5JUV9NQVJLRVRDQVAuMjAxMy8xMi8zMQEAAACZ+gIAAgAAAA0zNzg2MjIzLjcxNjI3AQYAAAAFAAAAATEBAAAACjE2NDQ3ODk0NDYDAAAAAjc5AgAAAAYxMDAwNTQEAAAAATAHAAAACjEyLzMxLzIwMTMy+CoGYT3XCBgxJyVhPdcIL0NJUS5OQVNEQVFHUzpBQVBMLklRX1RPVEFMX0NPTU1PTl9FUVVJVFkuRlkyMDA5AQAAAGlhAAACAAAABTMxNjQwAQgAAAAFAAAAATEBAAAACjE0Nzk1NTExOTkDAAAAAzE2MAIAAAAEMTAwNgQAAAABMAcAAAAJOS8xOS8yMDE5CAAAAAk5LzI2LzIwMDkJAAAAATCtlW3oYD3XCNW6fyZhPdcIKENJUS5UU0U6Njc1OC5JUV9E</t>
  </si>
  <si>
    <t>RUZfVEFYX0FTU0VUU19MVC5GWTIwMDgBAAAA7VkAAAIAAAAGMTk4NjY2AQgAAAAFAAAAATEBAAAACjEzODE2MjA0NDUDAAAAAjc5AgAAAAQxMDI2BAAAAAEwBwAAAAk5LzE5LzIwMTkIAAAACTMvMzEvMjAwOAkAAAABMAKQKOxgPdcIFgvPJWE91wgsQ0lRLk5BU0RBUUdTOkFBUEwuSVFfTUFSS0VUQ0FQLjIwMDcvMy8zMS5KUFkBAAAAaWEAAAIAAAAOOTQwODYyMy4wOTE5NzIBBgAAAAUAAAABMQEAAAAJMzM3MTUwOTk1AwAAAAI3OQIAAAAGMTAwMDU0BAAAAAEwBwAAAAkzLzMxLzIwMDeVHRUFYT3XCG0eEUVhPdcIJkNJUS5UU0U6Njc1OC5JUV9FWFRSQV9BQ0NfSVRFTVMuRlkyMDE1AQAAAO1ZAAADAAAAAADZWDvsYD3XCE2A6yVhPdcIIUNJUS5UU0U6NDkwMS5JUV9OSV9DT01QQU5ZLkZZMjAwOQEAAAAcTAYAAgAAAAUxNTAxNQEIAAAABQAAAAExAQAAAAoxMzgyNzYzNTE0AwAAAAI3OQIAAAAFNDE1NzEEAAAAATAHAAAACTkvMTkvMjAxOQgAAAAJMy8zMS8yMDA5CQAAAAEw3xmZ7WA91wh2lY8lYT3XCDFDSVEuTkFTREFRR1M6QU1BVC5JUV9ERUJUX0VRVUlWX09QRVJfTEVBU0UuRlkyMDE2AQAAAF7VAwACAAAAAzMwNAEIAAAABQAAAAExAQAAAAoxOTM0MjE4OTQzAwAAAAMxNjACAAAABTIxNjcxBAAAAAEwBwAAAAk5LzE5LzIwMTkIAAAACjEwLzMwLzIwMTYJAAAAATAMvNnpYD3XCA12NSZhPdcIIUNJ</t>
  </si>
  <si>
    <t>US5UU0U6Nzc1Mi5JUV9PVEhFUl9PUEVSLkZZMjAxNwEAAADsOwYAAgAAAAUtMzIzMwEIAAAABQAAAAExAQAAAAoxODQ3OTc2OTc5AwAAAAI3OQIAAAADMjYwBAAAAAEwBwAAAAk5LzE5LzIwMTkIAAAACTMvMzEvMjAxNwkAAAABMLTxte5gPdcISyabJWE91wggQ0lRLlRTRTo3NzMxLklRX1RPVEFMX1JFVi5GWTIwMTEBAAAAuFYNAAIAAAAGODg3NTEyAQgAAAAFAAAAATEBAAAACjE0NjI3MTI1NzQDAAAAAjc5AgAAAAIyOAQAAAABMAcAAAAJOS8xOS8yMDE5CAAAAAkzLzMxLzIwMTEJAAAAATC8DwDwYD3XCPPXKiVhPdcIH0NJUS5UU0U6ODAzNi5JUV9FQklUX0lOVC5GWTIwMTQBAAAAn14NAAIAAAAKNTQ1Ljk4MjE0MgEIAAAABQAAAAExAQAAAAoxNjg0Mjk4Mzg0AwAAAAI3OQIAAAAENDE4OQQAAAABMAcAAAAJOS8xOS8yMDE5CAAAAAkzLzMxLzIwMTQJAAAAATAOEkXlYD3XCCrS4CZhPdcIIkNJUS5UU0U6Njc1OC5JUV9TQUxFX1BQRV9DRi5GWTIwMDgBAAAA7VkAAAIAAAAGMTQ0NzQxAQgAAAAFAAAAATEBAAAACjEzODE2MjA0NDUDAAAAAjc5AgAAAAQyMDQyBAAAAAEwBwAAAAk5LzE5LzIwMTkIAAAACTMvMzEvMjAwOAkAAAABMCZEbexgPdcI7jfpJWE91wgfQ0lRLkRCOlNJRS5JUV9DQVNIX0ZJTkFOLkZZMjAxNQEAAAA2AwYAAgAAAAQxMDU2AQgAAAAFAAAAATEBAAAACjE4MjE2MDgxODMDAAAAAjUw</t>
  </si>
  <si>
    <t>AgAAAAQyMDA0BAAAAAEwBwAAAAk5LzE5LzIwMTkIAAAACTkvMzAvMjAxNQkAAAABMB1PUedgPdcIJLC0JmE91wgfQ0lRLlRTRTo4MDM2LklRX0VCSVRfSU5ULkZZMjAxOQEAAACfXg0AAgAAAAsxMzgxLjM2NzM0NgEIAAAABQAAAAExAQAAAAoxOTY5MzA0MTgxAwAAAAI3OQIAAAAENDE4OQQAAAABMAcAAAAJOS8xOS8yMDE5CAAAAAkzLzMxLzIwMTkJAAAAATAFOUXlYD3XCANNCSdhPdcIIENJUS5UU0U6Nzc1MS5JUV9ESVZFU1RfQ0YuRlkyMDE3AQAAAJn6AgADAAAAAAD1bODuYD3XCIoaZyVhPdcIL0NJUS5UU0U6NDkwMS5JUV9PVEhFUl9OT05fT1BFUl9FWFBfU1VQUEwuRlkyMDE5AQAAABxMBgACAAAABDQ2MjUBCAAAAAUAAAABMQEAAAAKMTk3MDIxMjg3MAMAAAACNzkCAAAAAjg1BAAAAAEwBwAAAAk5LzE5LzIwMTkIAAAACTMvMzEvMjAxOQkAAAABMA1pKOxgPdcI62O9JWE91wggQ0lRLkRCOlNJRS5JUV9HQUlOX0lOVkVTVC5GWTIwMTEBAAAANgMGAAIAAAAEMTUyNAEIAAAABQAAAAExAQAAAAoxNjQ4MDQ1MDI5AwAAAAI1MAIAAAACNjIEAAAAATAHAAAACTkvMTkvMjAxOQgAAAAJOS8zMC8yMDExCQAAAAEwsqtf52A91whB0YwmYT3XCB9DSVEuVFNFOjc3MzEuSVFfVE9UQUxfQ0wuRlkyMDA5AQAAALhWDQACAAAABjI4OTMzNQEIAAAABQAAAAExAQAAAAoxMzgyNTA1MDI0AwAAAAI3OQIAAAAEMTAw</t>
  </si>
  <si>
    <t>OQQAAAABMAcAAAAJOS8xOS8yMDE5CAAAAAkzLzMxLzIwMDkJAAAAATDIwf/vYD3XCOeaMiVhPdcIKUNJUS5UU0U6ODAzNi5JUV9JTlZFU1RfU0VDVVJJVFlfQ0YuRlkyMDEyAQAAAJ9eDQACAAAABS0zMDY0AQgAAAAFAAAAATEBAAAACjE1NTMyMzk2NjMDAAAAAjc5AgAAAAQyMDI3BAAAAAEwBwAAAAk5LzE5LzIwMTkIAAAACTMvMzEvMjAxMgkAAAABMNpQ+OpgPdcIrAsAJmE91wgjQ0lRLlRTRTo0OTAyLklRX1RPVEFMX0VRVUlUWS5GWTIwMTQBAAAAMVcNAAIAAAAGNDgwMDU1AQgAAAAFAAAAATEBAAAACjE5MTU0MDIzMDEDAAAAAjc5AgAAAAQxMjc1BAAAAAEwBwAAAAk5LzE5LzIwMTkIAAAACTMvMzEvMjAxNAkAAAABMIBNjO1gPdcIgCt9JWE91wgqQ0lRLlRTRTo3NzUxLklRX0lOVEVSRVNUX0lOVkVTVF9JTkMuRlkyMDE0AQAAAJn6AgACAAAABDc5MDYBCAAAAAUAAAABMQEAAAAKMTgzMzk3MTI3OAMAAAACNzkCAAAAAjY1BAAAAAEwBwAAAAk5LzE5LzIwMTkIAAAACjEyLzMxLzIwMTQJAAAAATAI+N/uYD3XCI10TiVhPdcIH0NJUS5UU0U6Nzc1Mi5JUV9UT1RBTF9DTC5GWTIwMTkBAAAA7DsGAAIAAAAGODQ0MTk4AQgAAAAFAAAAATEBAAAACjE5Njk5NTAwNTIDAAAAAjc5AgAAAAQxMDA5BAAAAAEwBwAAAAk5LzE5LzIwMTkIAAAACTMvMzEvMjAxOQkAAAABMJ8/tu5gPdcIChCcJWE91wgeQ0lRLlRT</t>
  </si>
  <si>
    <t>RTo3NzMxLklRX1JBV19JTlYuRlkyMDExAQAAALhWDQACAAAABTI2MTEzAQgAAAAFAAAAATEBAAAACjE0NjI3MTI1NzQDAAAAAjc5AgAAAAQzMTcxBAAAAAEwBwAAAAk5LzE5LzIwMTkIAAAACTMvMzEvMjAxMQkAAAABMKc2APBgPdcIIWMxJWE91wgvQ0lRLk5BU0RBUUdTOkFNQVQuSVFfVE9UQUxfRVFVSVRZLkZZMjAxOC4uLi5KUFkBAAAAXtUDAAIAAAAKNzYyOTI0LjY0NQEIAAAABQAAAAExAQAAAAoxOTM0MjE4OTUxAwAAAAI3OQIAAAAEMTI3NQQAAAABMAcAAAAJOS8xOS8yMDE5CAAAAAoxMC8yOC8yMDE4CQAAAAEw3oiX42A91wjcYjInYT3XCCZDSVEuVFNFOjc3MzEuSVFfU0FMRVNfTUFSS0VUSU5HLkZZMjAxMQEAAAC4Vg0AAgAAAAU2NTgyNAEIAAAABQAAAAExAQAAAAoxNDYyNzEyNTc0AwAAAAI3OQIAAAAFMjE1NjEEAAAAATAHAAAACTkvMTkvMjAxOQgAAAAJMy8zMS8yMDExCQAAAAEwvA8A8GA91wgoGy8lYT3XCCpDSVEuTkFTREFRR1M6TFJDWC5JUV9QUkVGX0RJVl9PVEhFUi5GWTIwMTEBAAAAv3cAAAMAAAAAAMgJg+hgPdcImbNQJmE91wgfQ0lRLlRTRTo0OTAyLklRX1RPVEFMX0NBLkZZMjAxNwEAAAAxVw0AAgAAAAY0OTk0NDYBCAAAAAUAAAABMQEAAAAKMTg0NzkxMjMzMQMAAAACNzkCAAAABDEwMDgEAAAAATAHAAAACTkvMTkvMjAxOQgAAAAJMy8zMS8yMDE3CQAAAAEwd5qM7WA91wjW</t>
  </si>
  <si>
    <t>No4lYT3XCBxDSVEuVFNFOjgwMzYuSVFfTklfQ0YuRlkyMDEwAQAAAJ9eDQACAAAABS0yODI3AQgAAAAFAAAAATEBAAAACjEzODI0MTc4ODYDAAAAAjc5AgAAAAQyMTUwBAAAAAEwBwAAAAk5LzE5LzIwMTkIAAAACTMvMzEvMjAxMAkAAAABMPMC+OpgPdcIwenTJWE91wgjQ0lRLk5BU0RBUUdTOkFBUEwuSVFfSU5DX1RBWC5GWTIwMTQBAAAAaWEAAAIAAAAFMTM5NzMBCAAAAAUAAAABMQEAAAAKMTgxNDY2OTE4NwMAAAADMTYwAgAAAAI3NQQAAAABMAcAAAAJOS8xOS8yMDE5CAAAAAk5LzI3LzIwMTQJAAAAATB+WG7oYD3XCAUNcCZhPdcIJUNJUS5UU0U6Njc1OC5JUV9ESUxVVF9FUFNfRVhDTC5GWTIwMTcBAAAA7VkAAAIAAAAFNTYuODkBCAAAAAUAAAABMQEAAAAKMTk2NTA0NjUwNgMAAAACNzkCAAAAAzE0MgQAAAABMAcAAAAJOS8xOS8yMDE5CAAAAAkzLzMxLzIwMTcJAAAAATDnpTvsYD3XCK0W9SVhPdcIJ0NJUS5FTlhUQU06QVNNTC5JUV9FUVVJVFlfTUVUSE9ELkZZMjAxMAEAAAAo7wUAAwAAAAAADLzZ6WA91wgqZSYmYT3XCCBDSVEuVFNFOjc3MzEuSVFfUEFSVF9USU1FLkZZMjAxNgEAAAC4Vg0AAwAAAAAA3hTY72A91wgOEHIlYT3XCCZDSVEuVFNFOjgwMzYuSVFfTkVUX0RFQlRfSVNTVUVELkZZMjAxOAEAAACfXg0AAwAAAAAA5Sn46mA91wh0ag8mYT3XCCNDSVEuVFNFOjc3MzEuSVFfQkFTSUNf</t>
  </si>
  <si>
    <t>V0VJR0hULkZZMjAxNgEAAAC4Vg0AAgAAAAczOTYuNDA5AOvt1+9gPdcIS39KJWE91wgqQ0lRLk5BU0RBUUdTOkFBUEwuSVFfU1BFQ0lBTF9ESVZfQ0YuRlkyMDEyAQAAAGlhAAADAAAAAACGMW7oYD3XCCaYbyZhPdcIKENJUS5EQjpTSUUuSVFfSU5DX1RBWF9QQVlfQ1VSUkVOVC5GWTIwMDgBAAAANgMGAAIAAAAEMTk3MAEIAAAABQAAAAExAQAAAAoxNDE0NjYzNzIwAwAAAAI1MAIAAAAEMTA5NAQAAAABMAcAAAAJOS8xOS8yMDE5CAAAAAk5LzMwLzIwMDgJAAAAATDKhF/nYD3XCCQ7mCZhPdcIJkNJUS5UU0U6NDkwMi5JUV9FRkZFQ1RfVEFYX1JBVEUuRlkyMDE1AQAAADFXDQACAAAABzM3LjQ0MjMBCAAAAAUAAAABMQEAAAAKMTc0NTIxNDQyNQMAAAACNzkCAAAABDQzNzYEAAAAATAHAAAACTkvMTkvMjAxOQgAAAAJMy8zMS8yMDE1CQAAAAEwh3OM7WA91whcELglYT3XCB9DSVEuVFNFOjQ5MDIuSVFfQVJfVFVSTlMuRlkyMDE1AQAAADFXDQACAAAACDQuMTA0MTk3AQgAAAAFAAAAATEBAAAACjE3NDUyMTQ0MjUDAAAAAjc5AgAAAAQ0MDAxBAAAAAEwBwAAAAk5LzE5LzIwMTkIAAAACTMvMzEvMjAxNQkAAAABMDauReVgPdcI6GLsJmE91wghQ0lRLlRTRTo3NzMxLklRX1RPVEFMX0xJQUIuRlkyMDE5AQAAALhWDQACAAAABjUxODI1OQEIAAAABQAAAAExAQAAAAoxOTcwMDUxNTUxAwAAAAI3OQIAAAAEMTI3</t>
  </si>
  <si>
    <t>NgQAAAABMAcAAAAJOS8xOS8yMDE5CAAAAAkzLzMxLzIwMTkJAAAAATDLYtjvYD3XCKOEOiVhPdcIMENJUS5UU0U6Nzc1Mi5JUV9UT1RBTF9PVVRTVEFORElOR19CU19EQVRFLkZZMjAxNwEAAADsOwYAAgAAAAk3MjQuODgxNjEBBAAAAAUAAAABNQEAAAAKMTg0Nzk3Njk3OQIAAAAFMjQxNTIGAAAAATC08bXuYD3XCE23tCVhPdcIHkNJUS5OQVNEQVFHUzpBTUFULklRX05JLkZZMjAwOAEAAABe1QMAAgAAAAc5NjAuNzQ2AQgAAAAFAAAAATEBAAAACjE0MTU2OTAwMTgDAAAAAzE2MAIAAAACMTUEAAAAATAHAAAACTkvMTkvMjAxOQgAAAAKMTAvMjYvMjAwOAkAAAABMNpQ+OpgPdcIgoYhJmE91wghQ0lRLlRTRTo3NzMxLklRX1RPVEFMX0xJQUIuRlkyMDE0AQAAALhWDQACAAAABjQwMjcwMwEIAAAABQAAAAExAQAAAAoxNjg3MzQzMzI0AwAAAAI3OQIAAAAEMTI3NgQAAAABMAcAAAAJOS8xOS8yMDE5CAAAAAkzLzMxLzIwMTQJAAAAATC1CtXvYD3XCOfzNSVhPdcIHkNJUS5OQVNEQVFHUzpBTUFULklRX0dQLkZZMjAxNgEAAABe1QMAAgAAAAQ0NTA5AQgAAAAFAAAAATEBAAAACjE5MzQyMTg5NDMDAAAAAzE2MAIAAAACMTAEAAAAATAHAAAACTkvMTkvMjAxOQgAAAAKMTAvMzAvMjAxNgkAAAABMBWV2elgPdcIeaIsJmE91wggQ0lRLlRTRTo0OTAyLklRX0ZVTExfVElNRS5GWTIwMTUBAAAAMVcNAAIAAAAFNDE2</t>
  </si>
  <si>
    <t>MDUAh3OM7WA91wjEY68lYT3XCCdDSVEuVFNFOjc3MzEuSVFfVE9UQUxfUkVWLkZZMjAxNi4uLi5KUFkBAAAAuFYNAAIAAAAGODIyOTE1AQgAAAAFAAAAATEBAAAACjE3OTkyNDMyNDEDAAAAAjc5AgAAAAIyOAQAAAABMAcAAAAJOS8xOS8yMDE5CAAAAAkzLzMxLzIwMTYJAAAAATBOBpDjYD3XCOogLidhPdcIK0NJUS5FTlhUQU06QVNNTC5JUV9GSVhFRF9BU1NFVF9UVVJOUy5GWTIwMTIBAAAAKO8FAAIAAAAINC41NDE4NTcBCAAAAAUAAAABMQEAAAAKMTY1NzkxNDk2NAMAAAACNTACAAAABDQwNjYEAAAAATAHAAAACTkvMTkvMjAxOQgAAAAKMTIvMzEvMjAxMgkAAAABMCI/E+VgPdcIYQoaJ2E91wghQ0lRLlRTRTo2NzU4LklRX0NBU0hfVEFYRVMuRlkyMDE2AQAAAO1ZAAACAAAABjEzODc3MAEIAAAABQAAAAExAQAAAAoxODkwMjQ5OTM0AwAAAAI3OQIAAAAEMzA1MwQAAAABMAcAAAAJOS8xOS8yMDE5CAAAAAkzLzMxLzIwMTYJAAAAATD2fjvsYD3XCJMh4yVhPdcIHkNJUS5EQjpTSUUuSVFfRlVMTF9USU1FLkZZMjAwOAEAAAA2AwYAAgAAAAY0MjcwMDAAyoRf52A91why3I8mYT3XCClDSVEuVFNFOjgwMzYuSVFfQVNTRVRfV1JJVEVET1dOX0NGLkZZMjAxNQEAAACfXg0AAwAAAAAAA9z36mA91wh0zgAmYT3XCB9DSVEuVFNFOjQ5MDIuSVFfVFJFQVNVUlkuRlkyMDA4AQAAADFXDQACAAAABS0xMzQwAQgA</t>
  </si>
  <si>
    <t>AAAFAAAAATEBAAAACjEwNTg5MTUwMDcDAAAAAjc5AgAAAAQxMjQ4BAAAAAEwBwAAAAk5LzE5LzIwMTkIAAAACTMvMzEvMjAwOAkAAAABMFIJpu1gPdcICTF7JWE91wgvQ0lRLk5BU0RBUUdTOkFNQVQuSVFfSU5DX1RBWF9QQVlfQ1VSUkVOVC5GWTIwMTUBAAAAXtUDAAIAAAACNjABCAAAAAUAAAABMQEAAAAKMTg2OTg1MjM2MwMAAAADMTYwAgAAAAQxMDk0BAAAAAEwBwAAAAk5LzE5LzIwMTkIAAAACjEwLzI1LzIwMTUJAAAAATAVldnpYD3XCNT1IyZhPdcIJUNJUS5UU0U6NDkwMi5JUV9TVF9ERUJUX1JFUEFJRC5GWTIwMTUBAAAAMVcNAAIAAAAGLTExNDExAQgAAAAFAAAAATEBAAAACjE3NDUyMTQ0MjUDAAAAAjc5AgAAAAQyMDQ0BAAAAAEwBwAAAAk5LzE5LzIwMTkIAAAACTMvMzEvMjAxNQkAAAABMIdzjO1gPdcIR82eJWE91wguQ0lRLlRTRTo3NzUxLklRX1RPVEFMX0RFQlRfRUJJVERBX0NBUEVYLkZZMjAxMQEAAACZ+gIAAgAAAAgwLjAyOTE4MwEIAAAABQAAAAExAQAAAAoxNjY1OTIwNzk0AwAAAAI3OQIAAAAFMjMzMTMEAAAAATAHAAAACTkvMTkvMjAxOQgAAAAKMTIvMzEvMjAxMQkAAAABMIeRVOZgPdcIUdLuJmE91wgnQ0lRLkVOWFRBTTpBU01MLklRX0NPTU1PTl9ESVZfQ0YuRlkyMDEyAQAAACjvBQACAAAACC0xODguODkyAQgAAAAFAAAAATEBAAAACjE2NTc5MTQ5NjQDAAAAAjUwAgAAAAQy</t>
  </si>
  <si>
    <t>MDc0BAAAAAEwBwAAAAk5LzE5LzIwMTkIAAAACjEyLzMxLzIwMTIJAAAAATDzCdrpYD3XCNhDKyZhPdcIIkNJUS5OQVNEQVFHUzpBTUFULklRX0VCSVREQS5GWTIwMDcBAAAAXtUDAAIAAAAIMjcyNy4xNjEBCAAAAAUAAAABMQEAAAAKMTI4NTU1MjgwMQMAAAADMTYwAgAAAAQ0MDUxBAAAAAEwBwAAAAk5LzE5LzIwMTkIAAAACjEwLzI4LzIwMDcJAAAAATDaUPjqYD3XCKQnCyZhPdcIH0NJUS5UU0U6NzczMS5JUV9UT1RBTF9DTC5GWTIwMTkBAAAAuFYNAAIAAAAGMzgzNTY0AQgAAAAFAAAAATEBAAAACjE5NzAwNTE1NTEDAAAAAjc5AgAAAAQxMDA5BAAAAAEwBwAAAAk5LzE5LzIwMTkIAAAACTMvMzEvMjAxOQkAAAABMMti2O9gPdcIILdLJWE91wgrQ0lRLlRTRTo4MDM2LklRX01JTk9SSVRZX0lOVEVSRVNUX0NGLkZZMjAxNQEAAACfXg0AAwAAAAAAA9z36mA91wh/kRYmYT3XCCRDSVEuVFNFOjc3MzEuSVFfRUJJVERBLkZZMjAxNC4uLi5KUFkBAAAAuFYNAAIAAAAGMTA1NDE5AQgAAAAFAAAAATEBAAAACjE2ODczNDMzMjQDAAAAAjc5AgAAAAQ0MDUxBAAAAAEwBwAAAAk5LzE5LzIwMTkIAAAACTMvMzEvMjAxNAkAAAABMC4tkONgPdcIUFMjJ2E91wgjQ0lRLk5BU0RBUUdTOkFNQVQuSVFfUEVOU0lPTi5GWTIwMTQBAAAAXtUDAAIAAAADMjA4AQgAAAAFAAAAATEBAAAACjE4MjI4MDE0NTgDAAAAAzE2MAIA</t>
  </si>
  <si>
    <t>AAAEMTIxMwQAAAABMAcAAAAJOS8xOS8yMDE5CAAAAAoxMC8yNi8yMDE0CQAAAAEwIm7Z6WA91whglzAmYT3XCCNDSVEuVFNFOjgwMzYuSVFfVE9UQUxfUkVDRUlWLkZZMjAxNgEAAACfXg0AAgAAAAYxMzY4ODIBCAAAAAUAAAABMQEAAAAKMTc5ODUwNzM3NQMAAAACNzkCAAAABDEwMDEEAAAAATAHAAAACTkvMTkvMjAxOQgAAAAJMy8zMS8yMDE2CQAAAAEwA9z36mA91wh4uBYmYT3XCCNDSVEuRU5YVEFNOkFTTUwuSVFfUEFSVF9USU1FLkZZMjAwNwEAAAAo7wUAAwAAAAAA8wna6WA91wijojomYT3XCCFDSVEuVFNFOjgwMzYuSVFfVE9UQUxfREVCVC5GWTIwMTkBAAAAn14NAAIAAAADMjMyAQgAAAAFAAAAATEBAAAACjE5NjkzMDQxODEDAAAAAjc5AgAAAAQ0MTczBAAAAAEwBwAAAAk5LzE5LzIwMTkIAAAACTMvMzEvMjAxOQkAAAABMOUp+OpgPdcI61kcJmE91wghQ0lRLlRTRTo2NzU4LklRX0VCSVREQV9JTlQuRlkyMDE3AQAAAO1ZAAACAAAACTUwLjI0ODE0MwEIAAAABQAAAAExAQAAAAoxOTY1MDQ2NTA2AwAAAAI3OQIAAAAENDE5MAQAAAABMAcAAAAJOS8xOS8yMDE5CAAAAAkzLzMxLzIwMTcJAAAAATA56kTlYD3XCAs88yZhPdcIK0NJUS5FTlhUQU06QVNNTC5JUV9UT1RBTF9ERUJUX0lTU1VFRC5GWTIwMDgBAAAAKO8FAAMAAAAAABWV2elgPdcIz7gyJmE91wgZQ0lRLlRTRTo3NzMxLklRX0FFLkZZ</t>
  </si>
  <si>
    <t>MjAxNQEAAAC4Vg0AAgAAAAU1ODQ1NAEIAAAABQAAAAExAQAAAAoxNzQ1OTE2NTEwAwAAAAI3OQIAAAAEMTAxNgQAAAABMAcAAAAJOS8xOS8yMDE5CAAAAAkzLzMxLzIwMTUJAAAAATDr7dfvYD3XCCy8LSVhPdcIK0NJUS5OQVNEQVFHUzpBQVBMLklRX0xPQU5TX1JFQ0VJVl9MVC5GWTIwMTcBAAAAaWEAAAMAAAAAAHPYZOdgPdcILX6jJmE91wgZQ0lRLlRTRTo4MDM2LklRX05JLkZZMjAxOAEAAACfXg0AAgAAAAU0MDg4MgEIAAAABQAAAAExAQAAAAoxODk0MzE1NDkyAwAAAAI3OQIAAAACMTUEAAAAATAHAAAACTkvMTkvMjAxOQgAAAAJMy8zMS8yMDE4CQAAAAEw8wL46mA91wiOHA8mYT3XCBlDSVEuVFNFOjgwMzYuSVFfTkkuRlkyMDE3AQAAAJ9eDQACAAAABTQwMTcwAQgAAAAFAAAAATEBAAAACjE4NDg1MTQ2NTkDAAAAAjc5AgAAAAIxNQQAAAABMAcAAAAJOS8xOS8yMDE5CAAAAAkzLzMxLzIwMTcJAAAAATDzAvjqYD3XCO4AICZhPdcIH0NJUS5UU0U6NzczMS5JUV9PUEVSX0lOQy5GWTIwMTIBAAAAuFYNAAIAAAAFODAwODEBCAAAAAUAAAABMQEAAAAKMTU1NDk1MDgwOQMAAAACNzkCAAAAAjIxBAAAAAEwBwAAAAk5LzE5LzIwMTkIAAAACTMvMzEvMjAxMgkAAAABMJxdAPBgPdcIu4QzJWE91wgnQ0lRLlRTRTo3NzMxLklRX0NBU0hfT1BFUi5GWTIwMTguLi4uSlBZAQAAALhWDQACAAAABjEyNTA4MgEI</t>
  </si>
  <si>
    <t>AAAABQAAAAExAQAAAAoxODk1MzQ4NDM1AwAAAAI3OQIAAAAEMjAwNgQAAAABMAcAAAAJOS8xOS8yMDE5CAAAAAkzLzMxLzIwMTgJAAAAATCcS5jjYD3XCIcxKCdhPdcIHENJUS5FTlhUQU06QVNNTC5JUV9SRS5GWTIwMTUBAAAAKO8FAAIAAAAINDg0My4xOTcBCAAAAAUAAAABMQEAAAAKMTg3MzM4OTA0MwMAAAACNTACAAAABDEyMjIEAAAAATAHAAAACTkvMTkvMjAxOQgAAAAKMTIvMzEvMjAxNQkAAAABMB163OlgPdcImk9fJmE91wglQ0lRLk5BU0RBUUdTOkFNQVQuSVFfTFRfSU5WRVNULkZZMjAxNgEAAABe1QMAAgAAAAM5MjkBCAAAAAUAAAABMQEAAAAKMTkzNDIxODk0MwMAAAADMTYwAgAAAAQxMDU0BAAAAAEwBwAAAAk5LzE5LzIwMTkIAAAACjEwLzMwLzIwMTYJAAAAATAVldnpYD3XCMNDJCZhPdcIIENJUS5UU0U6NzczMS5JUV9DQVNIX09QRVIuRlkyMDE5AQAAALhWDQACAAAABTY4OTAxAQgAAAAFAAAAATEBAAAACjE5NzAwNTE1NTEDAAAAAjc5AgAAAAQyMDA2BAAAAAEwBwAAAAk5LzE5LzIwMTkIAAAACTMvMzEvMjAxOQkAAAABMMti2O9gPdcISDFDJWE91wgnQ0lRLk5BU0RBUUdTOkFNQVQuSVFfT1RIRVJfSU5UQU4uRlkyMDE1AQAAAF7VAwACAAAAAzc2MgEIAAAABQAAAAExAQAAAAoxODY5ODUyMzYzAwAAAAMxNjACAAAABDEwNDAEAAAAATAHAAAACTkvMTkvMjAxOQgAAAAKMTAvMjUvMjAx</t>
  </si>
  <si>
    <t>NQkAAAABMBWV2elgPdcI1PUjJmE91wgrQ0lRLlRTRTo4MDM2LklRX01JTk9SSVRZX0lOVEVSRVNUX0lTLkZZMjAxOAEAAACfXg0AAgAAAAQtMTk2AQgAAAAFAAAAATEBAAAACjE4OTQzMTU0OTIDAAAAAjc5AgAAAAI4MwQAAAABMAcAAAAJOS8xOS8yMDE5CAAAAAkzLzMxLzIwMTgJAAAAATDzAvjqYD3XCBm+GyZhPdcIKENJUS5OQVNEQVFHUzpMUkNYLklRX09USEVSX0VRVUlUWS5GWTIwMTABAAAAv3cAAAIAAAAHLTY5Ljg0OQEIAAAABQAAAAExAQAAAAoxNTYwNTkwOTI3AwAAAAMxNjACAAAABDEwMjgEAAAAATAHAAAACTkvMTkvMjAxOQgAAAAJNi8yNy8yMDEwCQAAAAEw2+KC6GA91wivZVAmYT3XCCNDSVEuREI6U0lFLklRX0RJTFVUX0VQU19JTkNMLkZZMjAwNwEAAAA2AwYAAgAAAAc0LjA5NzY1AQgAAAAFAAAAATEBAAAACjEyNzY3MTg2OTADAAAAAjUwAgAAAAE4BAAAAAEwBwAAAAk5LzE5LzIwMTkIAAAACTkvMzAvMjAwNwkAAAABMD3/ZOdgPdcI5hmkJmE91wgmQ0lRLlRTRTo4MDM2LklRX0VYVFJBX0FDQ19JVEVNUy5GWTIwMTkBAAAAn14NAAMAAAAAAOUp+OpgPdcIY18TJmE91wgqQ0lRLk5BU0RBUUdTOkxSQ1guSVFfU1RfREVCVF9SRVBBSUQuRlkyMDEzAQAAAL93AAADAAAAAAC5V4PoYD3XCIszTSZhPdcIKkNJUS5OQVNEQVFHUzpBQVBMLklRX0dBSU5fQVNTRVRTX0NGLkZZMjAwOAEAAABp</t>
  </si>
  <si>
    <t>YQAAAgAAAAIyMgEIAAAABQAAAAExAQAAAAoxNDA3MTQ3MzU0AwAAAAMxNjACAAAABDIwMjYEAAAAATAHAAAACTkvMTkvMjAxOQgAAAAJOS8yNy8yMDA4CQAAAAEwsm1t6GA91wgGAnsmYT3XCCJDSVEuREI6U0lFLklRX0NPTU1PTl9ESVZfQ0YuRlkyMDE1AQAAADYDBgACAAAABS0yNzI4AQgAAAAFAAAAATEBAAAACjE4MjE2MDgxODMDAAAAAjUwAgAAAAQyMDc0BAAAAAEwBwAAAAk5LzE5LzIwMTkIAAAACTkvMzAvMjAxNQkAAAABMB1PUedgPdcI0AiOJmE91wgjQ0lRLlRTRTo3NzUxLklRX1RPVEFMX0VRVUlUWS5GWTIwMTcBAAAAmfoCAAIAAAAHMzA5NjE3NQEIAAAABQAAAAExAQAAAAoxOTUxNDc2MzExAwAAAAI3OQIAAAAEMTI3NQQAAAABMAcAAAAJOS8xOS8yMDE5CAAAAAoxMi8zMS8yMDE3CQAAAAEwD0bg7mA91whKUm8lYT3XCCZDSVEuREI6U0lFLklRX1RPVEFMX0RFQlRfRUJJVERBLkZZMjAxMwEAAAA2AwYAAgAAAAgyLjc3MjUzNgEIAAAABQAAAAExAQAAAAoxNzExMTAyODg3AwAAAAI1MAIAAAAENDE5MgQAAAABMAcAAAAJOS8xOS8yMDE5CAAAAAk5LzMwLzIwMTMJAAAAATBC34/jYD3XCB1eHydhPdcIK0NJUS5OQVNEQVFHUzpMUkNYLklRX1BFUklPRExFTkdUSF9JUy5GWTIwMTIBAAAAv3cAAAEAAAACMTIAwjCD6GA91wj78F0mYT3XCCVDSVEuTkFTREFRR1M6QU1BVC5JUV9UT1RBTF9SRVYu</t>
  </si>
  <si>
    <t>RlkyMDA5AQAAAF7VAwACAAAABDUwMTQBCAAAAAUAAAABMQEAAAAKMTQ4NTcyMjQ0MgMAAAADMTYwAgAAAAIyOAQAAAABMAcAAAAJOS8xOS8yMDE5CAAAAAoxMC8yNS8yMDA5CQAAAAEwA3j46mA91wgp0zsnYT3XCCZDSVEuVFNFOjQ5MDIuSVFfTFRfREVCVF9DQVBJVEFMLkZZMjAxMgEAAAAxVw0AAgAAAAcyNy41NjQ3AQgAAAAFAAAAATEBAAAACjE1NTMyMzk3OTcDAAAAAjc5AgAAAAQ0MTg3BAAAAAEwBwAAAAk5LzE5LzIwMTkIAAAACTMvMzEvMjAxMgkAAAABMB6HReVgPdcI1RoGJ2E91wgaQ0lRLkRCOlNJRS5JUV9DQVBFWC5GWTIwMTUBAAAANgMGAAIAAAAFLTE4OTcBCAAAAAUAAAABMQEAAAAKMTgyMTYwODE4MwMAAAACNTACAAAABDIwMjEEAAAAATAHAAAACTkvMTkvMjAxOQgAAAAJOS8zMC8yMDE1CQAAAAEwHU9R52A91wj8/a0mYT3XCBpDSVEuVFNFOjY3NTguSVFfUkVWLkZZMjAxMwEAAADtWQAAAgAAAAc1NjkxMjE2AQgAAAAFAAAAATEBAAAACjE3NDU1NDQ5NDUDAAAAAjc5AgAAAAMxMTIEAAAAATAHAAAACTkvMTkvMjAxOQgAAAAJMy8zMS8yMDEzCQAAAAEwB7lt7GA91wgNuPMlYT3XCCRDSVEuTkFTREFRR1M6QU1BVC5JUV9FQklUX0lOVC5GWTIwMTUBAAAAXtUDAAIAAAAIMTYuNTMzOTgBCAAAAAUAAAABMQEAAAAKMTg2OTg1MjM2MwMAAAADMTYwAgAAAAQ0MTg5BAAAAAEwBwAAAAk5LzE5</t>
  </si>
  <si>
    <t>LzIwMTkIAAAACjEwLzI1LzIwMTUJAAAAATA2rkXlYD3XCHLuACdhPdcIJUNJUS5OQVNEQVFHUzpBTUFULklRX0ZVTExfVElNRS5GWTIwMDgBAAAAXtUDAAIAAAAFMTQ4MjQA2lD46mA91wh4rSEmYT3XCCpDSVEuTkFTREFRR1M6QU1BVC5JUV9PVEhFUl9DQV9TVVBQTC5GWTIwMTQBAAAAXtUDAAIAAAACNzkBCAAAAAUAAAABMQEAAAAKMTgyMjgwMTQ1OAMAAAADMTYwAgAAAAQxMDU1BAAAAAEwBwAAAAk5LzE5LzIwMTkIAAAACjEwLzI2LzIwMTQJAAAAATAibtnpYD3XCLWiQSZhPdcIKkNJUS5OQVNEQVFHUzpBTUFULklRX1BST1ZfQkFEX0RFQlRTLkZZMjAxMgEAAABe1QMAAwAAAAAAypMD62A91wjgixEmYT3XCCRDSVEuTkFTREFRR1M6QU1BVC5JUV9FQklUX0lOVC5GWTIwMTgBAAAAXtUDAAIAAAAJMjAuNDk1NzI2AQgAAAAFAAAAATEBAAAACjE5MzQyMTg5NTEDAAAAAzE2MAIAAAAENDE4OQQAAAABMAcAAAAJOS8xOS8yMDE5CAAAAAoxMC8yOC8yMDE4CQAAAAEwNq5F5WA91wjHDwonYT3XCCNDSVEuREI6U0lFLklRX0RJTFVUX0VQU19JTkNMLkZZMjAxNwEAAAA2AwYAAgAAAAg3LjE5MzkxOQEIAAAABQAAAAExAQAAAAoxOTI4MDQwMTYxAwAAAAI1MAIAAAABOAQAAAABMAcAAAAJOS8xOS8yMDE5CAAAAAk5LzMwLzIwMTcJAAAAATCz1FLnYD3XCH94rCZhPdcIKkNJUS5OQVNEQVFHUzpBTUFULklRX1NU</t>
  </si>
  <si>
    <t>X0RFQlRfSVNTVUVELkZZMjAxNQEAAABe1QMAAwAAAAAAFZXZ6WA91wiqOCgmYT3XCCJDSVEuVFNFOjgwMzYuSVFfREFfU1VQUExfQ0YuRlkyMDE4AQAAAJ9eDQACAAAABTExODMwAQgAAAAFAAAAATEBAAAACjE4OTQzMTU0OTIDAAAAAjc5AgAAAAQyMTcxBAAAAAEwBwAAAAk5LzE5LzIwMTkIAAAACTMvMzEvMjAxOAkAAAABMPMC+OpgPdcI/wscJmE91wgjQ0lRLk5BU0RBUUdTOkxSQ1guSVFfUEVOU0lPTi5GWTIwMTUBAAAAv3cAAAMAAAAAAOmUguhgPdcI275aJmE91wgfQ0lRLlRTRTo3NzUyLklRX1RSRUFTVVJZLkZZMjAxMgEAAADsOwYAAgAAAAYtMzcxMTcBCAAAAAUAAAABMQEAAAAKMTYyOTc2NzkxMAMAAAACNzkCAAAABDEyNDgEAAAAATAHAAAACTkvMTkvMjAxOQgAAAAJMy8zMS8yMDEyCQAAAAEwtZi57mA91wh3flElYT3XCBlDSVEuVFNFOjc3MzEuSVFfTkkuRlkyMDEyAQAAALhWDQACAAAABTU5MzA1AQgAAAAFAAAAATEBAAAACjE1NTQ5NTA4MDkDAAAAAjc5AgAAAAIxNQQAAAABMAcAAAAJOS8xOS8yMDE5CAAAAAkzLzMxLzIwMTIJAAAAATCcXQDwYD3XCBuKMSVhPdcIKUNJUS5FTlhUQU06QVNNTC5JUV9ORVRfREVCVF9FQklUREEuRlkyMDExAQAAACjvBQADAAAAAk5NAQgAAAAFAAAAATEBAAAACjE1ODc1NTczODQDAAAAAjUwAgAAAAQ0MTkzBAAAAAEwBwAAAAk5LzE5LzIwMTkIAAAACjEy</t>
  </si>
  <si>
    <t>LzMxLzIwMTEJAAAAATAiPxPlYD3XCCXoFydhPdcIGENJUS5EQjpTSUUuSVFfQ0lQLkZZMjAxMAEAAAA2AwYAAwAAAAAAsqtf52A91wjQGZ0mYT3XCC5DSVEuVFNFOjc3NTIuSVFfT1RIRVJfRklOQU5DRV9BQ1RfU1VQUEwuRlkyMDE2AQAAAOw7BgACAAAABS0zMTQ5AQgAAAAFAAAAATEBAAAACjE3OTc3MjU5ODADAAAAAjc5AgAAAAQyMDUwBAAAAAEwBwAAAAk5LzE5LzIwMTkIAAAACTMvMzEvMjAxNgkAAAABMLTxte5gPdcINeOBJWE91wgsQ0lRLk5BU0RBUUdTOkFNQVQuSVFfRUJJVERBX0NBUEVYX0lOVC5GWTIwMDgBAAAAXtUDAAIAAAAJNjguNTUwMDM0AQgAAAAFAAAAATEBAAAACjE0MTU2OTAwMTgDAAAAAzE2MAIAAAAENDE5MQQAAAABMAcAAAAJOS8xOS8yMDE5CAAAAAoxMC8yNi8yMDA4CQAAAAEwHodF5WA91whYmtgmYT3XCCNDSVEuRU5YVEFNOkFTTUwuSVFfRElWRVNUX0NGLkZZMjAwNwEAAAAo7wUAAwAAAAAA8wna6WA91wjqQzImYT3XCC9DSVEuVFNFOjQ5MDIuSVFfT1RIRVJfTk9OX09QRVJfRVhQX1NVUFBMLkZZMjAwOQEAAAAxVw0AAgAAAAQtNzk3AQgAAAAFAAAAATEBAAAACjEzNzc3NTg4ODMDAAAAAjc5AgAAAAI4NQQAAAABMAcAAAAJOS8xOS8yMDE5CAAAAAkzLzMxLzIwMDkJAAAAATBSCabtYD3XCGAbrSVhPdcIJUNJUS5OQVNEQVFHUzpMUkNYLklRX0JVSUxESU5HUy5GWTIwMTcB</t>
  </si>
  <si>
    <t>AAAAv3cAAAIAAAAHMzU4LjA4MQEIAAAABQAAAAExAQAAAAoxOTc3OTgyMTAxAwAAAAMxNjACAAAABDMwMjMEAAAAATAHAAAACTkvMTkvMjAxOQgAAAAJNi8yNS8yMDE3CQAAAAEw2+KC6GA91whvfHkmYT3XCB9DSVEuVFNFOjc3MzEuSVFfQVJfVFVSTlMuRlkyMDEzAQAAALhWDQACAAAACDcuNjc1NzE4AQgAAAAFAAAAATEBAAAACjE2MjU0NTc1NDkDAAAAAjc5AgAAAAQ0MDAxBAAAAAEwBwAAAAk5LzE5LzIwMTkIAAAACTMvMzEvMjAxMwkAAAABMI8cTeZgPdcIxvjLJmE91wgnQ0lRLlRTRTo4MDM2LklRX05FVF9JTlRFUkVTVF9FWFAuRlkyMDE0AQAAAJ9eDQACAAAAAzUzNAEIAAAABQAAAAExAQAAAAoxNjg0Mjk4Mzg0AwAAAAI3OQIAAAADMzY4BAAAAAEwBwAAAAk5LzE5LzIwMTkIAAAACTMvMzEvMjAxNAkAAAABMAN4+OpgPdcIIYDdJWE91wglQ0lRLlRTRTo0OTAyLklRX0NBUElUQUxfTEVBU0VTLkZZMjAxNQEAAAAxVw0AAgAAAAQzNTQwAQgAAAAFAAAAATEBAAAACjE3NDUyMTQ0MjUDAAAAAjc5AgAAAAQxMTgzBAAAAAEwBwAAAAk5LzE5LzIwMTkIAAAACTMvMzEvMjAxNQkAAAABMIdzjO1gPdcIaXl9JWE91wgjQ0lRLkRCOlNJRS5JUV9TVF9ERUJUX1JFUEFJRC5GWTIwMTABAAAANgMGAAIAAAAELTcyNQEIAAAABQAAAAExAQAAAAoxNTc4NzI3MzIxAwAAAAI1MAIAAAAEMjA0NAQAAAABMAcAAAAJ</t>
  </si>
  <si>
    <t>OS8xOS8yMDE5CAAAAAk5LzMwLzIwMTAJAAAAATCyq1/nYD3XCCniqSZhPdcIJkNJUS5OQVNEQVFHUzpMUkNYLklRX0NBU0hfRklOQU4uRlkyMDEyAQAAAL93AAACAAAACC02OTIuNzQ3AQgAAAAFAAAAATEBAAAACjE2OTQwODg2NjUDAAAAAzE2MAIAAAAEMjAwNAQAAAABMAcAAAAJOS8xOS8yMDE5CAAAAAk2LzI0LzIwMTIJAAAAATDCMIPoYD3XCPvwXSZhPdcIM0NJUS5OQVNEQVFHUzpBTUFULklRX01JTk9SSVRZX0lOVEVSRVNUX1RPVEFMLkZZMjAxNwEAAABe1QMAAwAAAAAADLzZ6WA91wjPBjomYT3XCB5DSVEuVFNFOjc3NTIuSVFfTFRfREVCVC5GWTIwMTYBAAAA7DsGAAIAAAAGNTkyMDQ1AQgAAAAFAAAAATEBAAAACjE3OTc3MjU5ODADAAAAAjc5AgAAAAQxMDQ5BAAAAAEwBwAAAAk5LzE5LzIwMTkIAAAACTMvMzEvMjAxNgkAAAABMMLKte5gPdcIchu0JWE91wggQ0lRLlRTRTo4MDM2LklRX0lOVkVOVE9SWS5GWTIwMTcBAAAAn14NAAIAAAAGMTAwODUxAQgAAAAFAAAAATEBAAAACjE4NDg1MTQ2NTkDAAAAAjc5AgAAAAQxMDQzBAAAAAEwBwAAAAk5LzE5LzIwMTkIAAAACTMvMzEvMjAxNwkAAAABMPMC+OpgPdcITGoBJmE91wghQ0lRLk5BU0RBUUdTOkFNQVQuSVFfREFfQ0YuRlkyMDE0AQAAAF7VAwACAAAAAzM3NQEIAAAABQAAAAExAQAAAAoxODIyODAxNDU4AwAAAAMxNjACAAAABDIxNjAEAAAA</t>
  </si>
  <si>
    <t>ATAHAAAACTkvMTkvMjAxOQgAAAAKMTAvMjYvMjAxNAkAAAABMCJu2elgPdcIYJcwJmE91wgtQ0lRLk5BU0RBUUdTOkFBUEwuSVFfVE9UQUxfREVCVF9JU1NVRUQuRlkyMDEwAQAAAGlhAAADAAAAAACT4m3oYD3XCIaSaiZhPdcIJUNJUS5UU0U6Nzc1Mi5JUV9EQVlTX1NBTEVTX09VVC5GWTIwMTQBAAAA7DsGAAIAAAAKMTExLjc4NTk5NQEIAAAABQAAAAExAQAAAAoxNjg2NjM3OTA5AwAAAAI3OQIAAAAENDA0MgQAAAABMAcAAAAJOS8xOS8yMDE5CAAAAAkzLzMxLzIwMTQJAAAAATCF3lTmYD3XCKVi1yZhPdcILENJUS5OQVNEQVFHUzpBQVBMLklRX01BUktFVENBUC4yMDE3LzMvMzEuSlBZAQAAAGlhAAACAAAADTg0MDM5NTQ5LjkwODYBBgAAAAUAAAABMQEAAAAKMTgyNjEzNzc5OAMAAAACNzkCAAAABjEwMDA1NAQAAAABMAcAAAAJMy8zMS8yMDE3jNSlBWE91wgsng1FYT3XCCtDSVEuTkFTREFRR1M6QU1BVC5JUV9DQVNIX0FDUVVJUkVfQ0YuRlkyMDA4AQAAAF7VAwACAAAACC0yMzUuMzI0AQgAAAAFAAAAATEBAAAACjE0MTU2OTAwMTgDAAAAAzE2MAIAAAAEMjA1NwQAAAABMAcAAAAJOS8xOS8yMDE5CAAAAAoxMC8yNi8yMDA4CQAAAAEw2lD46mA91wiChiEmYT3XCCVDSVEuVFNFOjc3NTIuSVFfREFZU19TQUxFU19PVVQuRlkyMDExAQAAAOw7BgACAAAACTEzMS42OTEyNwEIAAAABQAAAAExAQAAAAox</t>
  </si>
  <si>
    <t>NjI5NzY4MjI1AwAAAAI3OQIAAAAENDA0MgQAAAABMAcAAAAJOS8xOS8yMDE5CAAAAAkzLzMxLzIwMTEJAAAAATCF3lTmYD3XCBGV7yZhPdcIKUNJUS5UU0U6ODAzNi5JUV9EQVlTX0lOVkVOVE9SWV9PVVQuRlkyMDE0AQAAAJ9eDQACAAAACDUxLjQ1NTUxAQgAAAAFAAAAATEBAAAACjE2ODQyOTgzODQDAAAAAjc5AgAAAAQ0MDM1BAAAAAEwBwAAAAk5LzE5LzIwMTkIAAAACTMvMzEvMjAxNAkAAAABMA4SReVgPdcINLbcJmE91wgnQ0lRLlRTRTo0OTAyLklRX0NBU0hfT1BFUi5GWTIwMTMuLi4uSlBZAQAAADFXDQACAAAABTY2NDY3AQgAAAAFAAAAATEBAAAACjE5MTU0MDIzMDADAAAAAjc5AgAAAAQyMDA2BAAAAAEwBwAAAAk5LzE5LzIwMTkIAAAACTMvMzEvMjAxMwkAAAABMJxLmONgPdcIm006J2E91wgkQ0lRLkVOWFRBTTpBU01MLklRX0NBU0hfRVFVSVYuRlkyMDA5AQAAACjvBQACAAAACDEwMzcuMDc0AQgAAAAFAAAAATEBAAAACjE1MDk2ODQwOTMDAAAAAjUwAgAAAAQxMDk2BAAAAAEwBwAAAAk5LzE5LzIwMTkIAAAACjEyLzMxLzIwMDkJAAAAATAVldnpYD3XCErwJSZhPdcIKUNJUS5OQVNEQVFHUzpBQVBMLklRX1VOTEVWRVJFRF9GQ0YuRlkyMDEzAQAAAGlhAAACAAAACTMxNTAyLjM3NQEIAAAABQAAAAExAQAAAAoxNzYxNjI1OTk2AwAAAAMxNjACAAAABDQ0MjMEAAAAATAHAAAACTkvMTkvMjAx</t>
  </si>
  <si>
    <t>OQgAAAAJOS8yOC8yMDEzCQAAAAEwflhu6GA91wgVxokmYT3XCCVDSVEuVFNFOjc3MzEuSVFfTkVUX1JFTlRBTF9FWFAuRlkyMDE4AQAAALhWDQADAAAAAADUO9jvYD3XCFyrciVhPdcIMENJUS5UU0U6NDkwMi5JUV9UT1RBTF9PVVRTVEFORElOR19CU19EQVRFLkZZMjAwOAEAAAAxVw0AAgAAAAc1MzAuNjA5AQQAAAAFAAAAATUBAAAACjEwNTg5MTUwMDcCAAAABTI0MTUyBgAAAAEwUgmm7WA91whB/5MlYT3XCCNDSVEuTkFTREFRR1M6TFJDWC5JUV9JTkNfVEFYLkZZMjAxMgEAAAC/dwAAAgAAAAYzNS42OTUBCAAAAAUAAAABMQEAAAAKMTY5NDA4ODY2NQMAAAADMTYwAgAAAAI3NQQAAAABMAcAAAAJOS8xOS8yMDE5CAAAAAk2LzI0LzIwMTIJAAAAATDICYPoYD3XCK2+TCZhPdcIJ0NJUS5FTlhUQU06QVNNTC5JUV9JTkNfRVFVSVRZX0NGLkZZMjAxMQEAAAAo7wUAAwAAAAAAAePZ6WA91wgOa0AmYT3XCB9DSVEuVFNFOjQ5MDIuSVFfREFfU1VQUEwuRlkyMDEzAQAAADFXDQADAAAAAAAwfqbtYD3XCAF6riVhPdcIH0NJUS5UU0U6Nzc1MS5JUV9FQlRfRVhDTC5GWTIwMTABAAAAmfoCAAIAAAAGMzkyODYzAQgAAAAFAAAAATEBAAAACjE1OTczNDMyNTEDAAAAAjc5AgAAAAE0BAAAAAEwBwAAAAk5LzE5LzIwMTkIAAAACjEyLzMxLzIwMTAJAAAAATDKitjvYD3XCOyKVCVhPdcIJENJUS5UU0U6Nzc1Mi5JUV9P</t>
  </si>
  <si>
    <t>VEhFUl9MSUFCX0xULkZZMjAxMQEAAADsOwYAAgAAAAUyNTQ3MQEIAAAABQAAAAExAQAAAAoxNjI5NzY4MjI1AwAAAAI3OQIAAAAEMTA2MgQAAAABMAcAAAAJOS8xOS8yMDE5CAAAAAkzLzMxLzIwMTEJAAAAATC1mLnuYD3XCPuESCVhPdcIGUNJUS5UU0U6Nzc1MS5JUV9BRS5GWTIwMTMBAAAAmfoCAAIAAAAGMzA0NjQ2AQgAAAAFAAAAATEBAAAACjE3ODM4NjM4NjQDAAAAAjc5AgAAAAQxMDE2BAAAAAEwBwAAAAk5LzE5LzIwMTkIAAAACjEyLzMxLzIwMTMJAAAAATAv0N/uYD3XCCz0PCVhPdcILUNJUS5OQVNEQVFHUzpBTUFULklRX1RPVEFMX0xJQUJfRVFVSVRZLkZZMjAxOAEAAABe1QMAAgAAAAUxNzc3MwEIAAAABQAAAAExAQAAAAoxOTM0MjE4OTUxAwAAAAMxNjACAAAABDEwMTMEAAAAATAHAAAACTkvMTkvMjAxOQgAAAAKMTAvMjgvMjAxOAkAAAABMAHj2elgPdcIWgFDJmE91wgsQ0lRLlRTRTo2NzU4LklRX05FVF9ERUJUX0VCSVREQV9DQVBFWC5GWTIwMTMBAAAA7VkAAAIAAAAINy40MjM5MTMBCAAAAAUAAAABMQEAAAAKMTc0NTU0NDk0NQMAAAACNzkCAAAABTIzMzE0BAAAAAEwBwAAAAk5LzE5LzIwMTkIAAAACTMvMzEvMjAxMwkAAAABMPciRuVgPdcIyRr/JmE91wgZQ0lRLlRTRTo3NzUyLklRX0dXLkZZMjAxNAEAAADsOwYAAgAAAAYyNTQyMTUBCAAAAAUAAAABMQEAAAAKMTY4NjYzNzkwOQMA</t>
  </si>
  <si>
    <t>AAACNzkCAAAABDExNzEEAAAAATAHAAAACTkvMTkvMjAxOQgAAAAJMy8zMS8yMDE0CQAAAAEw23217mA91wg8m6IlYT3XCCdDSVEuRU5YVEFNOkFTTUwuSVFfRVFVSVRZX01FVEhPRC5GWTIwMTYBAAAAKO8FAAMAAAAAAA+h3OlgPdcITnZKJmE91wgiQ0lRLkVOWFRBTTpBU01MLklRX1RSRUFTVVJZLkZZMjAxNwEAAAAo7wUAAgAAAAYtNTU3LjkBCAAAAAUAAAABMQEAAAAKMTk0Mzg3NzI1NgMAAAACNTACAAAABDEyNDgEAAAAATAHAAAACTkvMTkvMjAxOQgAAAAKMTIvMzEvMjAxNwkAAAABMA+h3OlgPdcIkM9bJmE91wgZQ0lRLlRTRTo3NzUxLklRX0FFLkZZMjAxNgEAAACZ+gIAAgAAAAYyOTE3MzMBCAAAAAUAAAABMQEAAAAKMTk1MTQ3NjI5MwMAAAACNzkCAAAABDEwMTYEAAAAATAHAAAACTkvMTkvMjAxOQgAAAAKMTIvMzEvMjAxNgkAAAABMA9G4O5gPdcI+9JdJWE91wglQ0lRLk5BU0RBUUdTOkFBUEwuSVFfRlVMTF9USU1FLkZZMjAxMQEAAABpYQAAAgAAAAU2MDQwMACXCW7oYD3XCO6odyZhPdcIKkNJUS5OQVNEQVFHUzpBTUFULklRX09USEVSX0NMX1NVUFBMLkZZMjAwOAEAAABe1QMAAgAAAAgxMDQwLjU3OQEIAAAABQAAAAExAQAAAAoxNDE1NjkwMDE4AwAAAAMxNjACAAAABDEwNTcEAAAAATAHAAAACTkvMTkvMjAxOQgAAAAKMTAvMjYvMjAwOAkAAAABMNpQ+OpgPdcIxPUcJmE91wgmQ0lRLlRT</t>
  </si>
  <si>
    <t>RTo3NzMxLklRX0xPQU5TX1JFQ0VJVl9MVC5GWTIwMTABAAAAuFYNAAMAAAAAAL3o/+9gPdcIRe4wJWE91wgoQ0lRLlRTRTo0OTAyLklRX1RPVEFMX0xJQUJfRVFVSVRZLkZZMjAxNgEAAAAxVw0AAgAAAAY5NzYzNzABCAAAAAUAAAABMQEAAAAKMTc5NzIxODU4NQMAAAACNzkCAAAABDEwMTMEAAAAATAHAAAACTkvMTkvMjAxOQgAAAAJMy8zMS8yMDE2CQAAAAEwd5qM7WA91wg9hbglYT3XCCFDSVEuVFNFOjQ5MDIuSVFfTklfQ09NUEFOWS5GWTIwMTIBAAAAMVcNAAIAAAAFMjA0ODQBCAAAAAUAAAABMQEAAAAKMTU1MzIzOTc5NwMAAAACNzkCAAAABTQxNTcxBAAAAAEwBwAAAAk5LzE5LzIwMTkIAAAACTMvMzEvMjAxMgkAAAABMDpXpu1gPdcIFSyuJWE91wgxQ0lRLlRTRTo0OTAyLklRX0NIQU5HRV9ORVRfV09SS0lOR19DQVBJVEFMLkZZMjAxMwEAAAAxVw0AAgAAAAUyNTAwNAEIAAAABQAAAAExAQAAAAoxOTE1NDAyMzAwAwAAAAI3OQIAAAAENDQyMQQAAAABMAcAAAAJOS8xOS8yMDE5CAAAAAkzLzMxLzIwMTMJAAAAATAwfqbtYD3XCFYVhSVhPdcIKENJUS5FTlhUQU06QVNNTC5JUV9MVF9ERUJUX0lTU1VFRC5GWTIwMTMBAAAAKO8FAAIAAAAHNzQwLjQ0NQEIAAAABQAAAAExAQAAAAoxNzE4NDIwOTI3AwAAAAI1MAIAAAAEMjAzNAQAAAABMAcAAAAJOS8xOS8yMDE5CAAAAAoxMi8zMS8yMDEzCQAAAAEw</t>
  </si>
  <si>
    <t>8wna6WA91wjjdScmYT3XCCdDSVEuVFNFOjc3MzEuSVFfTkVUX0lOVEVSRVNUX0VYUC5GWTIwMDgBAAAAuFYNAAIAAAAEMTQ2OQEIAAAABQAAAAExAQAAAAoxMDYxMTk5MjQ5AwAAAAI3OQIAAAADMzY4BAAAAAEwBwAAAAk5LzE5LzIwMTkIAAAACTMvMzEvMjAwOAkAAAABMNhz/+9gPdcIsRooJWE91wgwQ0lRLlRTRTo3NzUyLklRX1RPVEFMX09VVFNUQU5ESU5HX0JTX0RBVEUuRlkyMDEwAQAAAOw7BgACAAAACjcyNS41OTEzNTUBBAAAAAUAAAABNQEAAAAKMTU1NTc4MjY3OAIAAAAFMjQxNTIGAAAAATDBcbnuYD3XCAdeSCVhPdcIJENJUS5EQjpTSUUuSVFfRVhUUkFfQUNDX0lURU1TLkZZMjAwNwEAAAA2AwYAAwAAAAAAPf9k52A91whhqpMmYT3XCBtDSVEuVFNFOjc3MzEuSVFfQVBJQy5GWTIwMTcBAAAAuFYNAAIAAAAFODExNjMBCAAAAAUAAAABMQEAAAAKMTg0OTAyNjkzNwMAAAACNzkCAAAABDEwODQEAAAAATAHAAAACTkvMTkvMjAxOQgAAAAJMy8zMS8yMDE3CQAAAAEw3hTY72A91wgft1klYT3XCCFDSVEuVFNFOjc3NTEuSVFfTklfQ09NUEFOWS5GWTIwMDcBAAAAmfoCAAIAAAAGNTA0MTMwAQgAAAAFAAAAATEBAAAACjEzNDYyNjMyNDIDAAAAAjc5AgAAAAU0MTU3MQQAAAABMAcAAAAJOS8xOS8yMDE5CAAAAAoxMi8zMS8yMDA3CQAAAAEwy2LY72A91wjcoFolYT3XCChDSVEuVFNFOjQ5MDIuSVFf</t>
  </si>
  <si>
    <t>VE9UQUxfREVCVF9JU1NVRUQuRlkyMDE4AQAAADFXDQACAAAABjE0NTcxMgEIAAAABQAAAAExAQAAAAoxODk0MDg0ODAwAwAAAAI3OQIAAAAEMjE2MQQAAAABMAcAAAAJOS8xOS8yMDE5CAAAAAkzLzMxLzIwMTgJAAAAATBh6IztYD3XCD6mlyVhPdcIJUNJUS5EQjpTSUUuSVFfTUFSS0VUQ0FQLjIwMDgvMy8zMS5KUFkBAAAANgMGAAIAAAAOOTg5OTIxMS41MTY0NjYBBgAAAAUAAAABMQEAAAAJNTEyNDAxMjEzAwAAAAI3OQIAAAAGMTAwMDU0BAAAAAEwBwAAAAkzLzMxLzIwMDibraUFYT3XCC74EEVhPdcII0NJUS5FTlhUQU06QVNNTC5JUV9ESVZFU1RfQ0YuRlkyMDEyAQAAACjvBQADAAAAAADzCdrpYD3XCMQiRSZhPdcIIkNJUS5UU0U6Nzc1MS5JUV9DQVNIX0lOVkVTVC5GWTIwMTQBAAAAmfoCAAIAAAAHLTI2OTI5OAEIAAAABQAAAAExAQAAAAoxODMzOTcxMjc4AwAAAAI3OQIAAAAEMjAwNQQAAAABMAcAAAAJOS8xOS8yMDE5CAAAAAoxMi8zMS8yMDE0CQAAAAEwGB7g7mA91wgfnE4lYT3XCClDSVEuTkFTREFRR1M6QU1BVC5JUV9DVVJSRU5DWV9HQUlOLkZZMjAxMwEAAABe1QMAAwAAAAAAvboD62A91wjCpxUmYT3XCCBDSVEuVFNFOjQ5MDEuSVFfSU5WRU5UT1JZLkZZMjAwOAEAAAAcTAYAAgAAAAY0MTY4MjcBCAAAAAUAAAABMQEAAAAKMTA2MTE5Mjg0NwMAAAACNzkCAAAABDEwNDMEAAAAATAHAAAA</t>
  </si>
  <si>
    <t>CTkvMTkvMjAxOQgAAAAJMy8zMS8yMDA4CQAAAAEwVg+N7WA91wgcG5glYT3XCCVDSVEuVFNFOjc3MzEuSVFfQ0FQSVRBTF9MRUFTRVMuRlkyMDEyAQAAALhWDQACAAAABDI5NTMBCAAAAAUAAAABMQEAAAAKMTU1NDk1MDgwOQMAAAACNzkCAAAABDExODMEAAAAATAHAAAACTkvMTkvMjAxOQgAAAAJMy8zMS8yMDEyCQAAAAEwnF0A8GA91wjSIEklYT3XCCVDSVEuVFNFOjc3MzEuSVFfQ0FQSVRBTF9MRUFTRVMuRlkyMDE3AQAAALhWDQACAAAABDI1NTMBCAAAAAUAAAABMQEAAAAKMTg0OTAyNjkzNwMAAAACNzkCAAAABDExODMEAAAAATAHAAAACTkvMTkvMjAxOQgAAAAJMy8zMS8yMDE3CQAAAAEw3hTY72A91whzD2slYT3XCBdDSVEuREI6U0lFLklRX0FSLkZZMjAxMAEAAAA2AwYAAgAAAAUxNTUwMgEIAAAABQAAAAExAQAAAAoxNTc4NzI3MzIxAwAAAAI1MAIAAAAEMTAyMQQAAAABMAcAAAAJOS8xOS8yMDE5CAAAAAk5LzMwLzIwMTAJAAAAATCyq1/nYD3XCLxRpSZhPdcIJUNJUS5OQVNEQVFHUzpMUkNYLklRX0NIQU5HRV9BUC5GWTIwMTUBAAAAv3cAAAIAAAAGNzYuNjE3AQgAAAAFAAAAATEBAAAACjE4NTQxMzAyMzQDAAAAAzE2MAIAAAAEMjAxNwQAAAABMAcAAAAJOS8xOS8yMDE5CAAAAAk2LzI4LzIwMTUJAAAAATDplILoYD3XCE21gSZhPdcIIENJUS5FTlhUQU06QVNNTC5JUV9HQV9FWFAuRlkyMDE2</t>
  </si>
  <si>
    <t>AQAAACjvBQADAAAAAAAPodzpYD3XCNA+VyZhPdcIJ0NJUS5UU0U6NzczMS5JUV9UT1RBTF9PVEhFUl9PUEVSLkZZMjAxNAEAAAC4Vg0AAgAAAAYyODcwNDYBCAAAAAUAAAABMQEAAAAKMTY4NzM0MzMyNAMAAAACNzkCAAAAAzM4MAQAAAABMAcAAAAJOS8xOS8yMDE5CAAAAAkzLzMxLzIwMTQJAAAAATC1CtXvYD3XCGZuLSVhPdcIJUNJUS5UU0U6ODAzNi5JUV9DQVBJVEFMX0xFQVNFUy5GWTIwMTABAAAAn14NAAMAAAAAAPMC+OpgPdcIOMP2JWE91wgrQ0lRLk5BU0RBUUdTOkFNQVQuSVFfT1RIRVJfTFRfQVNTRVRTLkZZMjAwOQEAAABe1QMAAwAAAAAAA3j46mA91wjZFgMmYT3XCCdDSVEuVFNFOjc3MzEuSVFfVE9UQUxfT1RIRVJfT1BFUi5GWTIwMTkBAAAAuFYNAAIAAAAGMjE4NzYyAQgAAAAFAAAAATEBAAAACjE5NzAwNTE1NTEDAAAAAjc5AgAAAAMzODAEAAAAATAHAAAACTkvMTkvMjAxOQgAAAAJMy8zMS8yMDE5CQAAAAEw1DvY72A91whQ0nIlYT3XCCRDSVEuRU5YVEFNOkFTTUwuSVFfTklfQ09NUEFOWS5GWTIwMTUBAAAAKO8FAAIAAAAGMTYxOS41AQgAAAAFAAAAATEBAAAACjE4NzMzODkwNDMDAAAAAjUwAgAAAAU0MTU3MQQAAAABMAcAAAAJOS8xOS8yMDE5CAAAAAoxMi8zMS8yMDE1CQAAAAEwHXrc6WA91wgZh1ImYT3XCC9DSVEuTkFTREFRR1M6QU1BVC5JUV9UT1RBTF9FUVVJVFkuRlkyMDE1</t>
  </si>
  <si>
    <t>Li4uLkpQWQEAAABe1QMAAgAAAAo5MjI3MzMuNjY1AQgAAAAFAAAAATEBAAAACjE4Njk4NTIzNjMDAAAAAjc5AgAAAAQxMjc1BAAAAAEwBwAAAAk5LzE5LzIwMTkIAAAACjEwLzI1LzIwMTUJAAAAATDeiJfjYD3XCHnCOidhPdcIIUNJUS5UU0U6Nzc1MS5JUV9ORVRfQ0hBTkdFLkZZMjAxMQEAAACZ+gIAAgAAAAYtNjczNTIBCAAAAAUAAAABMQEAAAAKMTY2NTkyMDc5NAMAAAACNzkCAAAABDIwOTMEAAAAATAHAAAACTkvMTkvMjAxOQgAAAAKMTIvMzEvMjAxMQkAAAABMIfY2O9gPdcIz4pNJWE91wgoQ0lRLlRTRTo3NzUxLklRX1RPVEFMX0RFQlRfSVNTVUVELkZZMjAxNgEAAACZ+gIAAgAAAAY2MTA1NTIBCAAAAAUAAAABMQEAAAAKMTk1MTQ3NjI5MwMAAAACNzkCAAAABDIxNjEEAAAAATAHAAAACTkvMTkvMjAxOQgAAAAKMTIvMzEvMjAxNgkAAAABMA9G4O5gPdcIn8xmJWE91wgeQ0lRLlRTRTo3NzUxLklRX1pfU0NPUkUuRlkyMDA5AQAAAJn6AgACAAAACDQuOTE2NDI2AQgAAAAFAAAAATEBAAAACjE1MzMyMDMyODkDAAAAAjc5AgAAAAYxMDAxMjMEAAAAATAHAAAACTkvMTkvMjAxOQgAAAAKMTIvMzEvMjAwOQkAAAABMIeRVOZgPdcIASvWJmE91wglQ0lRLlRTRTo2NzU4LklRX1NUX0RFQlRfSVNTVUVELkZZMjAxNQEAAADtWQAAAwAAAAAA9n477GA91wgOJ9olYT3XCCVDSVEuVFNFOjc3MzEuSVFfR0FJ</t>
  </si>
  <si>
    <t>Tl9JTlZFU1RfQ0YuRlkyMDEyAQAAALhWDQACAAAAAjMwAQgAAAAFAAAAATEBAAAACjE1NTQ5NTA4MDkDAAAAAjc5AgAAAAQyMDkwBAAAAAEwBwAAAAk5LzE5LzIwMTkIAAAACTMvMzEvMjAxMgkAAAABMJeEAPBgPdcIb6A3JWE91wgkQ0lRLlRTRTo4MDM2LklRX0NVUlJFTlRfUkFUSU8uRlkyMDEzAQAAAJ9eDQACAAAACDIuNDA4NjQ3AQgAAAAFAAAAATEBAAAACjE2MjM4MTY1NDIDAAAAAjc5AgAAAAQ0MDMwBAAAAAEwBwAAAAk5LzE5LzIwMTkIAAAACTMvMzEvMjAxMwkAAAABMA4SReVgPdcIINgIJ2E91wgvQ0lRLk5BU0RBUUdTOkFNQVQuSVFfSU5URVJFU1RfSU5WRVNUX0lOQy5GWTIwMDgBAAAAXtUDAAIAAAAGMTA5LjMyAQgAAAAFAAAAATEBAAAACjE0MTU2OTAwMTgDAAAAAzE2MAIAAAACNjUEAAAAATAHAAAACTkvMTkvMjAxOQgAAAAKMTAvMjYvMjAwOAkAAAABMNpQ+OpgPdcIBGUYJmE91wg5Q0lRLk5BU0RBUUdTOkFBUEwuSVFfVE9UQUxfT1VUU1RBTkRJTkdfRklMSU5HX0RBVEUuRlkyMDE1AQAAAGlhAAACAAAACDU1NzUuMzMxAQQAAAAFAAAAATUBAAAACjE4NjM5OTY2ODQCAAAABTI0MTUzBgAAAAEwUrFk52A91wjSdnQmYT3XCCNDSVEuVFNFOjQ5MDEuSVFfSU5URVJFU1RfRVhQLkZZMjAxMwEAAAAcTAYAAgAAAAUtNDkzNAEIAAAABQAAAAExAQAAAAoxNjI1NDU3Njc3AwAAAAI3OQIAAAAC</t>
  </si>
  <si>
    <t>ODIEAAAAATAHAAAACTkvMTkvMjAxOQgAAAAJMy8zMS8yMDEzCQAAAAEwyGeZ7WA91wh0abslYT3XCB5DSVEuTkFTREFRR1M6QUFQTC5JUV9BUC5GWTIwMTMBAAAAaWEAAAIAAAAFMjIzNjcBCAAAAAUAAAABMQEAAAAKMTc2MTYyNTk5NgMAAAADMTYwAgAAAAQxMDE4BAAAAAEwBwAAAAk5LzE5LzIwMTkIAAAACTkvMjgvMjAxMwkAAAABMH5YbuhgPdcIm4d8JmE91wgnQ0lRLkVOWFRBTTpBU01MLklRX1NBTEVfSU5UQU5fQ0YuRlkyMDE1AQAAACjvBQACAAAABi0zNzEuNAEIAAAABQAAAAExAQAAAAoxODczMzg5MDQzAwAAAAI1MAIAAAAEMjAyOQQAAAABMAcAAAAJOS8xOS8yMDE5CAAAAAoxMi8zMS8yMDE1CQAAAAEwHXrc6WA91wgOrlImYT3XCDVDSVEuTkFTREFRR1M6TFJDWC5JUV9UT1RBTF9PVVRTVEFORElOR19CU19EQVRFLkZZMjAwOAEAAAC/dwAAAgAAAAcxMjUuMTg3AQQAAAAFAAAAATUBAAAACjEzOTM1MDc1MjECAAAABTI0MTUyBgAAAAEwAe/c6WA91wgla0cmYT3XCCZDSVEuVFNFOjc3MzEuSVFfQ0FTSF9DT05WRVJTSU9OLkZZMjAwOAEAAAC4Vg0AAgAAAAoxMjAuMjk0Njg0AQgAAAAFAAAAATEBAAAACjEwNjExOTkyNDkDAAAAAjc5AgAAAAQ0MTg0BAAAAAEwBwAAAAk5LzE5LzIwMTkIAAAACTMvMzEvMjAwOAkAAAABMK31TOZgPdcINITZJmE91wgoQ0lRLk5BU0RBUUdTOkFNQVQuSVFfRklO</t>
  </si>
  <si>
    <t>SVNIRURfSU5WLkZZMjAxOAEAAABe1QMAAgAAAAQxMjA4AQgAAAAFAAAAATEBAAAACjE5MzQyMTg5NTEDAAAAAzE2MAIAAAAEMzA3NQQAAAABMAcAAAAJOS8xOS8yMDE5CAAAAAoxMC8yOC8yMDE4CQAAAAEwAePZ6WA91wgD9jEmYT3XCCZDSVEuREI6U0lFLklRX1RPVEFMX0RFQlRfSVNTVUVELkZZMjAxNgEAAAA2AwYAAgAAAAQ1MzAwAQgAAAAFAAAAATEBAAAACjE4NjgyOTU1MDIDAAAAAjUwAgAAAAQyMTYxBAAAAAEwBwAAAAk5LzE5LzIwMTkIAAAACTkvMzAvMjAxNgkAAAABMMCtUudgPdcIsrWyJmE91wgmQ0lRLlRTRTo2NzU4LklRX0xPQU5TX1JFQ0VJVl9MVC5GWTIwMTkBAAAA7VkAAAMAAAAAANPzO+xgPdcIbSzKJWE91wgaQ0lRLlRTRTo3NzUxLklRX0NJUC5GWTIwMTEBAAAAmfoCAAIAAAAFOTQ1MDcBCAAAAAUAAAABMQEAAAAKMTY2NTkyMDc5NAMAAAACNzkCAAAABDMwMzMEAAAAATAHAAAACTkvMTkvMjAxOQgAAAAKMTIvMzEvMjAxMQkAAAABMIfY2O9gPdcIYE1VJWE91wgmQ0lRLkVOWFRBTTpBU01MLklRX0ZJTklTSEVEX0lOVi5GWTIwMTgBAAAAKO8FAAIAAAAEMTEwNQEIAAAABQAAAAExAQAAAAoxOTQzODc3MjYwAwAAAAI1MAIAAAAEMzA3NQQAAAABMAcAAAAJOS8xOS8yMDE5CAAAAAoxMi8zMS8yMDE4CQAAAAEwDcjc6WA91wiWAVgmYT3XCC1DSVEuVFNFOjQ5MDIuSVFfREVGX1RBWF9B</t>
  </si>
  <si>
    <t>U1NFVFNfQ1VSUkVOVC5GWTIwMTUBAAAAMVcNAAMAAAAAAIdzjO1gPdcIzDyvJWE91wgpQ0lRLlRTRTo3NzUyLklRX0lOVkVTVF9TRUNVUklUWV9DRi5GWTIwMTgBAAAA7DsGAAIAAAAENzI0MwEIAAAABQAAAAExAQAAAAoxODk0OTQwNDUzAwAAAAI3OQIAAAAEMjAyNwQAAAABMAcAAAAJOS8xOS8yMDE5CAAAAAkzLzMxLzIwMTgJAAAAATCrGLbuYD3XCOH5oyVhPdcII0NJUS5UU0U6NDkwMS5JUV9ESUxVVF9XRUlHSFQuRlkyMDE4AQAAABxMBgACAAAACjQzNy41NTA0MjEAGEIo7GA91wism8UlYT3XCCVDSVEuVFNFOjgwMzYuSVFfTFRfREVCVF9FUVVJVFkuRlkyMDE2AQAAAJ9eDQACAAAABjAuMDc3MgEIAAAABQAAAAExAQAAAAoxNzk4NTA3Mzc1AwAAAAI3OQIAAAAENDA4NQQAAAABMAcAAAAJOS8xOS8yMDE5CAAAAAkzLzMxLzIwMTYJAAAAATAOEkXlYD3XCAIbDSdhPdcIIUNJUS5UU0U6NDkwMi5JUV9FQVJOSU5HX0NPLkZZMjAxNQEAAAAxVw0AAgAAAAU0MDk2OQEIAAAABQAAAAExAQAAAAoxNzQ1MjE0NDI1AwAAAAI3OQIAAAABNwQAAAABMAcAAAAJOS8xOS8yMDE5CAAAAAkzLzMxLzIwMTUJAAAAATCATYztYD3XCFwQuCVhPdcIKkNJUS5UU0U6Nzc1MS5JUV9DVVJSRU5UX1BPUlRfTEVBU0VTLkZZMjAxNQEAAACZ+gIAAwAAAAAAGB7g7mA91wjzq1YlYT3XCCJDSVEuRU5YVEFNOkFTTUwuSVFfT1BF</t>
  </si>
  <si>
    <t>Ul9JTkMuRlkyMDEzAQAAACjvBQACAAAACDEyODIuOTM2AQgAAAAFAAAAATEBAAAACjE3MTg0MjA5MjcDAAAAAjUwAgAAAAIyMQQAAAABMAcAAAAJOS8xOS8yMDE5CAAAAAoxMi8zMS8yMDEzCQAAAAEw8wna6WA91wj5JycmYT3XCCpDSVEuVFNFOjc3NTEuSVFfQ1VSUkVOVF9QT1JUX0xFQVNFUy5GWTIwMTgBAAAAmfoCAAMAAAAAAPVs4O5gPdcIJRV3JWE91wgXQ0lRLjAuSVFfRUJJVF9NQVJHSU4uRlkFAAAAAAAAAAgAAAAVKEludmFsaWQgVGltZSBQZXJpb2QpW5GP42A91wi+wjMnYT3XCCpDSVEuTkFTREFRR1M6QU1BVC5JUV9CQVNJQ19FUFNfSU5DTC5GWTIwMTcBAAAAXtUDAAIAAAAIMy4yMDAzNzIBCAAAAAUAAAABMQEAAAAKMTkzNDIxODk0NQMAAAADMTYwAgAAAAE5BAAAAAEwBwAAAAk5LzE5LzIwMTkIAAAACjEwLzI5LzIwMTcJAAAAATAMvNnpYD3XCAOdNSZhPdcIIkNJUS5FTlhUQU06QVNNTC5JUV9PUEVSX0lOQy5GWTIwMTYBAAAAKO8FAAIAAAAGMTc1OC41AQgAAAAFAAAAATEBAAAACjE5NDM4NzcyNTcDAAAAAjUwAgAAAAIyMQQAAAABMAcAAAAJOS8xOS8yMDE5CAAAAAoxMi8zMS8yMDE2CQAAAAEwHXrc6WA91wiwWlsmYT3XCCZDSVEuVFNFOjc3NTIuSVFfRUZGRUNUX1RBWF9SQVRFLkZZMjAwOQEAAADsOwYAAgAAAAc3MS40NTQzAQgAAAAFAAAAATEBAAAACjE0NjAyOTIwNDkDAAAAAjc5</t>
  </si>
  <si>
    <t>AgAAAAQ0Mzc2BAAAAAEwBwAAAAk5LzE5LzIwMTkIAAAACTMvMzEvMjAwOQkAAAABMM1Kue5gPdcISgRoJWE91wghQ0lRLlRTRTo4MDM2LklRX0lOQ19FUVVJVFkuRlkyMDA5AQAAAJ9eDQADAAAAAAAD3PfqYD3XCDaA5CVhPdcILUNJUS5OQVNEQVFHUzpMUkNYLklRX0ZJWEVEX0FTU0VUX1RVUk5TLkZZMjAxOAEAAAC/dwAAAgAAAAkxMy45NDk2MzEBCAAAAAUAAAABMQEAAAAKMTk3Nzk4MjEzOAMAAAADMTYwAgAAAAQ0MDY2BAAAAAEwBwAAAAk5LzE5LzIwMTkIAAAACTYvMjQvMjAxOAkAAAABMKvbE+VgPdcIsLEWJ2E91wgpQ0lRLk5BU0RBUUdTOkFNQVQuSVFfQ1VSUkVOQ1lfR0FJTi5GWTIwMDgBAAAAXtUDAAMAAAAAANpQ+OpgPdcI9KECJmE91wgeQ0lRLk5BU0RBUUdTOkFNQVQuSVFfR1cuRlkyMDE2AQAAAF7VAwACAAAABDMzMTYBCAAAAAUAAAABMQEAAAAKMTkzNDIxODk0MwMAAAADMTYwAgAAAAQxMTcxBAAAAAEwBwAAAAk5LzE5LzIwMTkIAAAACjEwLzMwLzIwMTYJAAAAATAVldnpYD3XCO+ROSZhPdcIKENJUS5OQVNEQVFHUzpBTUFULklRX1RPVEFMX0VRVUlUWS5GWTIwMTEBAAAAXtUDAAIAAAAEODgwMAEIAAAABQAAAAExAQAAAAoxNjQ5MTk5NDU4AwAAAAMxNjACAAAABDEyNzUEAAAAATAHAAAACTkvMTkvMjAxOQgAAAAKMTAvMzAvMjAxMQkAAAABMPxtA+tgPdcIbkMIJmE91wgiQ0lRLlRT</t>
  </si>
  <si>
    <t>RTo3NzUyLklRX0VCSVRfTUFSR0lOLkZZMjAxNQEAAADsOwYAAgAAAAY1LjE4NjcBCAAAAAUAAAABMQEAAAAKMTc0NjE5MzQ5NQMAAAACNzkCAAAABDQwNTMEAAAAATAHAAAACTkvMTkvMjAxOQgAAAAJMy8zMS8yMDE1CQAAAAEwhd5U5mA91wiRftsmYT3XCCFDSVEuVFNFOjQ5MDEuSVFfTkVUX0NIQU5HRS5GWTIwMTQBAAAAHEwGAAIAAAAGMTU5MTc3AQgAAAAFAAAAATEBAAAACjE2ODczNDMyNDMDAAAAAjc5AgAAAAQyMDkzBAAAAAEwBwAAAAk5LzE5LzIwMTkIAAAACTMvMzEvMjAxNAkAAAABMD3NJ+xgPdcIDhHwJWE91wgrQ0lRLk5BU0RBUUdTOkxSQ1guSVFfQ0FTSF9BQ1FVSVJFX0NGLkZZMjAxMAEAAAC/dwAAAwAAAAAAyAmD6GA91wjZs2UmYT3XCCBDSVEuVFNFOjQ5MDIuSVFfQlVJTERJTkdTLkZZMjAwOAEAAAAxVw0AAwAAAAAAUgmm7WA91wj/x7UlYT3XCCVDSVEuVFNFOjc3NTIuSVFfUkVUVVJOX0NBUElUQUwuRlkyMDE3AQAAAOw7BgACAAAABjEuMTQ2MQEIAAAABQAAAAExAQAAAAoxODQ3OTc2OTc5AwAAAAI3OQIAAAAENDM2MwQAAAABMAcAAAAJOS8xOS8yMDE5CAAAAAkzLzMxLzIwMTcJAAAAATBoBlXmYD3XCGZB4yZhPdcII0NJUS5UU0U6Nzc1MS5JUV9UT1RBTF9BU1NFVFMuRlkyMDEwAQAAAJn6AgACAAAABzM5ODM4MjABCAAAAAUAAAABMQEAAAAKMTU5NzM0MzI1MQMAAAACNzkCAAAA</t>
  </si>
  <si>
    <t>BDEwMDcEAAAAATAHAAAACTkvMTkvMjAxOQgAAAAKMTIvMzEvMjAxMAkAAAABMJGx2O9gPdcIceM7JWE91wgbQ0lRLlRTRTo2NzU4LklRX0xBTkQuRlkyMDE0AQAAAO1ZAAACAAAABjEyNTg5MAEIAAAABQAAAAExAQAAAAoxNzkzMTYxMTc3AwAAAAI3OQIAAAAEMzA5OAQAAAABMAcAAAAJOS8xOS8yMDE5CAAAAAkzLzMxLzIwMTQJAAAAATDZWDvsYD3XCM1e4iVhPdcIJ0NJUS5UU0U6NDkwMi5JUV9ORVRfSU5URVJFU1RfRVhQLkZZMjAxNgEAAAAxVw0AAgAAAAQtMzI0AQgAAAAFAAAAATEBAAAACjE3OTcyMTg1ODUDAAAAAjc5AgAAAAMzNjgEAAAAATAHAAAACTkvMTkvMjAxOQgAAAAJMy8zMS8yMDE2CQAAAAEwh3OM7WA91whdN7glYT3XCC1DSVEuTkFTREFRR1M6QUFQTC5JUV9UT1RBTF9ERUJULkZZMjAxNC4uLi5KUFkBAAAAaWEAAAIAAAALMzg1NTA5Ni4zNzUBCAAAAAUAAAABMQEAAAAKMTgxNDY2OTE4NwMAAAACNzkCAAAABDQxNzMEAAAAATAHAAAACTkvMTkvMjAxOQgAAAAJOS8yNy8yMDE0CQAAAAEwsf2X42A91wiqBTEnYT3XCCFDSVEuVFNFOjc3NTEuSVFfRUJJVERBX0lOVC5GWTIwMTEBAAAAmfoCAAIAAAAKNjQ3LjE4MDE2MQEIAAAABQAAAAExAQAAAAoxNjY1OTIwNzk0AwAAAAI3OQIAAAAENDE5MAQAAAABMAcAAAAJOS8xOS8yMDE5CAAAAAoxMi8zMS8yMDExCQAAAAEwh5FU5mA91wissN4m</t>
  </si>
  <si>
    <t>YT3XCC9DSVEuTkFTREFRR1M6TFJDWC5JUV9UT1RBTF9DT01NT05fRVFVSVRZLkZZMjAxMQEAAAC/dwAAAgAAAAgyNDY5Ljg0NQEIAAAABQAAAAExAQAAAAoxNjMzNzkwNjM4AwAAAAMxNjACAAAABDEwMDYEAAAAATAHAAAACTkvMTkvMjAxOQgAAAAJNi8yNi8yMDExCQAAAAEwyAmD6GA91wgWfF0mYT3XCBtDSVEuVFNFOjY3NTguSVFfTEFORC5GWTIwMTkBAAAA7VkAAAIAAAAFODM5OTIBCAAAAAUAAAABMQEAAAAKMTk2NTA0NjUxMgMAAAACNzkCAAAABDMwOTgEAAAAATAHAAAACTkvMTkvMjAxOQgAAAAJMy8zMS8yMDE5CQAAAAEw0/M77GA91wiyzcElYT3XCBtDSVEuVFNFOjc3NTIuSVFfTlBQRS5GWTIwMTcBAAAA7DsGAAIAAAAGMjcxMjU3AQgAAAAFAAAAATEBAAAACjE4NDc5NzY5NzkDAAAAAjc5AgAAAAQxMDA0BAAAAAEwBwAAAAk5LzE5LzIwMTkIAAAACTMvMzEvMjAxNwkAAAABMLTxte5gPdcI96ujJWE91wgoQ0lRLlRTRTo4MDM2LklRX1RPVEFMX0RFQlRfRUJJVERBLkZZMjAxMgEAAACfXg0AAwAAAAAADhJF5WA91wjpsPMmYT3XCClDSVEuRU5YVEFNOkFTTUwuSVFfRVhUUkFfQUNDX0lURU1TLkZZMjAxMwEAAAAo7wUAAwAAAAAA8wna6WA91whkPjQmYT3XCDFDSVEuTkFTREFRR1M6QU1BVC5JUV9ORVRfREVCVF9FQklUREFfQ0FQRVguRlkyMDE4AQAAAF7VAwACAAAACDAuMjc2MTgyAQgAAAAF</t>
  </si>
  <si>
    <t>AAAAATEBAAAACjE5MzQyMTg5NTEDAAAAAzE2MAIAAAAFMjMzMTQEAAAAATAHAAAACTkvMTkvMjAxOQgAAAAKMTAvMjgvMjAxOAkAAAABMDauReVgPdcIFHnkJmE91wgoQ0lRLlRTRTo0OTAxLklRX0NVUlJFTlRfUE9SVF9ERUJULkZZMjAxMAEAAAAcTAYAAgAAAAYxMTU2OTIBCAAAAAUAAAABMQEAAAAKMTM4Mjc2MzQ3NAMAAAACNzkCAAAABDEyOTcEAAAAATAHAAAACTkvMTkvMjAxOQgAAAAJMy8zMS8yMDEwCQAAAAEw1UCZ7WA91wgS07ElYT3XCBpDSVEuVFNFOjc3MzEuSVFfUkVWLkZZMjAxMQEAAAC4Vg0AAgAAAAY4ODc1MTIBCAAAAAUAAAABMQEAAAAKMTQ2MjcxMjU3NAMAAAACNzkCAAAAAzExMgQAAAABMAcAAAAJOS8xOS8yMDE5CAAAAAkzLzMxLzIwMTEJAAAAATC8DwDwYD3XCKc2MyVhPdcIIUNJUS5UU0U6Nzc1MS5JUV9DT01NT05fUkVQLkZZMjAxNAEAAACZ+gIAAgAAAActMTQ5ODEzAQgAAAAFAAAAATEBAAAACjE4MzM5NzEyNzgDAAAAAjc5AgAAAAQyMTY0BAAAAAEwBwAAAAk5LzE5LzIwMTkIAAAACjEyLzMxLzIwMTQJAAAAATAYHuDuYD3XCB5eXSVhPdcIM0NJUS5OQVNEQVFHUzpMUkNYLklRX1RPVEFMX0RFQlRfRUJJVERBX0NBUEVYLkZZMjAwOQEAAAC/dwAAAwAAAAJOTQEIAAAABQAAAAExAQAAAAoxNDY3NDc0NTIyAwAAAAMxNjACAAAABTIzMzEzBAAAAAEwBwAAAAk5LzE5LzIwMTkI</t>
  </si>
  <si>
    <t>AAAACTYvMjgvMjAwOQkAAAABMMaNE+VgPdcItqsRJ2E91wglQ0lRLlRTRTo0OTAxLklRX09USEVSX09QRVJfQUNULkZZMjAxOAEAAAAcTAYAAwAAAAAAGEIo7GA91wj2PL0lYT3XCCJDSVEuVFNFOjQ5MDEuSVFfTEVWRVJFRF9GQ0YuRlkyMDE3AQAAABxMBgACAAAACTExNDU2NS43NQEIAAAABQAAAAExAQAAAAoxODUxMzU5MTc2AwAAAAI3OQIAAAAENDQyMgQAAAABMAcAAAAJOS8xOS8yMDE5CAAAAAkzLzMxLzIwMTcJAAAAATAYQijsYD3XCC5O6CVhPdcIHkNJUS5OQVNEQVFHUzpBTUFULklRX1JFLkZZMjAwOQEAAABe1QMAAgAAAAkxMDkzNC4wMDQBCAAAAAUAAAABMQEAAAAKMTQ4NTcyMjQ0MgMAAAADMTYwAgAAAAQxMjIyBAAAAAEwBwAAAAk5LzE5LzIwMTkIAAAACjEwLzI1LzIwMDkJAAAAATADePjqYD3XCKkRDCZhPdcIH0NJUS5EQjpTSUUuSVFfQ0FTSF9FUVVJVi5GWTIwMTUBAAAANgMGAAIAAAAEOTk1NwEIAAAABQAAAAExAQAAAAoxODIxNjA4MTgzAwAAAAI1MAIAAAAEMTA5NgQAAAABMAcAAAAJOS8xOS8yMDE5CAAAAAk5LzMwLzIwMTUJAAAAATAmKFHnYD3XCATXrSZhPdcIG0NJUS5UU0U6Nzc1MS5JUV9FQklULkZZMjAwOQEAAACZ+gIAAgAAAAYyMzI0NDUBCAAAAAUAAAABMQEAAAAKMTUzMzIwMzI4OQMAAAACNzkCAAAAAzQwMAQAAAABMAcAAAAJOS8xOS8yMDE5CAAAAAoxMi8zMS8yMDA5</t>
  </si>
  <si>
    <t>CQAAAAEwyorY72A91whBoUwlYT3XCC1DSVEuVFNFOjQ5MDEuSVFfT1RIRVJfSU5WRVNUX0FDVF9TVVBQTC5GWTIwMTkBAAAAHEwGAAIAAAAGLTk1MTMxAQgAAAAFAAAAATEBAAAACjE5NzAyMTI4NzADAAAAAjc5AgAAAAQyMDUxBAAAAAEwBwAAAAk5LzE5LzIwMTkIAAAACTMvMzEvMjAxOQkAAAABMA1pKOxgPdcIQ0P6JWE91wgeQ0lRLlRTRTo3NzUyLklRX1pfU0NPUkUuRlkyMDE2AQAAAOw7BgACAAAABzEuNzY5MjYBCAAAAAUAAAABMQEAAAAKMTc5NzcyNTk4MAMAAAACNzkCAAAABjEwMDEyMwQAAAABMAcAAAAJOS8xOS8yMDE5CAAAAAkzLzMxLzIwMTYJAAAAATBoBlXmYD3XCEaE5yZhPdcIGUNJUS5EQjpTSUUuSVFfQVBJQy5GWTIwMDkBAAAANgMGAAIAAAAENTk0NgEIAAAABQAAAAExAQAAAAoxNDg0NDY1MDEwAwAAAAI1MAIAAAAEMTA4NAQAAAABMAcAAAAJOS8xOS8yMDE5CAAAAAk5LzMwLzIwMDkJAAAAATDKhF/nYD3XCPXAoCZhPdcIG0NJUS5UU0U6NzczMS5JUV9MQU5ELkZZMjAxMwEAAAC4Vg0AAwAAAAAAhasA8GA91whUoCklYT3XCCBDSVEuREI6U0lFLklRX0RBX1NVUFBMX0NGLkZZMjAxNQEAAAA2AwYAAgAAAAQxNzY4AQgAAAAFAAAAATEBAAAACjE4MjE2MDgxODMDAAAAAjUwAgAAAAQyMTcxBAAAAAEwBwAAAAk5LzE5LzIwMTkIAAAACTkvMzAvMjAxNQkAAAABMB1PUedgPdcIVG2iJmE9</t>
  </si>
  <si>
    <t>1wgkQ0lRLlRTRTo0OTAyLklRX0VCSVREQV9NQVJHSU4uRlkyMDA4AQAAADFXDQACAAAABzE3LjQ3MTYBCAAAAAUAAAABMQEAAAAKMTA1ODkxNTAwNwMAAAACNzkCAAAABDQwNDcEAAAAATAHAAAACTkvMTkvMjAxOQgAAAAJMy8zMS8yMDA4CQAAAAEwaAZV5mA91wiA89smYT3XCCBDSVEuREI6U0lFLklRX1FVSUNLX1JBVElPLkZZMjAwOQEAAAA2AwYAAgAAAAgwLjczNTgxNgEIAAAABQAAAAExAQAAAAoxNDg0NDY1MDEwAwAAAAI1MAIAAAAENDEyMQQAAAABMAcAAAAJOS8xOS8yMDE5CAAAAAk5LzMwLzIwMDkJAAAAATBC34/jYD3XCLQ8KydhPdcIJUNJUS5UU0U6NDkwMS5JUV9MVF9ERUJUX0VRVUlUWS5GWTIwMTYBAAAAHEwGAAIAAAAHMTMuOTA2MgEIAAAABQAAAAExAQAAAAoxNzk5MDg5MjAwAwAAAAI3OQIAAAAENDA4NQQAAAABMAcAAAAJOS8xOS8yMDE5CAAAAAkzLzMxLzIwMTYJAAAAATDp+kXlYD3XCGeVCydhPdcIKENJUS5UU0U6NDkwMS5JUV9QUk9WX0JBRF9ERUJUU19DRi5GWTIwMTQBAAAAHEwGAAMAAAAAAD3NJ+xgPdcINuTVJWE91wgjQ0lRLkRCOlNJRS5JUV9DQVBJVEFMX0xFQVNFUy5GWTIwMTEBAAAANgMGAAIAAAADMTI5AQgAAAAFAAAAATEBAAAACjE2NDgwNDUwMjkDAAAAAjUwAgAAAAQxMTgzBAAAAAEwBwAAAAk5LzE5LzIwMTkIAAAACTkvMzAvMjAxMQkAAAABMKTSX+dgPdcIDwmq</t>
  </si>
  <si>
    <t>JmE91wgbQ0lRLlRTRTo2NzU4LklRX05QUEUuRlkyMDEwAQAAAO1ZAAACAAAABzEwMDc5NTEBCAAAAAUAAAABMQEAAAAKMTU3ODE5MTUxMQMAAAACNzkCAAAABDEwMDQEAAAAATAHAAAACTkvMTkvMjAxOQgAAAAJMy8zMS8yMDEwCQAAAAEwjWtt7GA91wiNU9glYT3XCCJDSVEuVFNFOjY3NTguSVFfQ0FTSF9JTlZFU1QuRlkyMDE3AQAAAO1ZAAACAAAACC0xMjU1MDIyAQgAAAAFAAAAATEBAAAACjE5NjUwNDY1MDYDAAAAAjc5AgAAAAQyMDA1BAAAAAEwBwAAAAk5LzE5LzIwMTkIAAAACTMvMzEvMjAxNwkAAAABMBPNO+xgPdcIoj31JWE91wggQ0lRLlRTRTo3NzUxLklRX09USEVSX1JFVi5GWTIwMTEBAAAAmfoCAAMAAAAAAJGx2O9gPdcIKtJkJWE91wgdQ0lRLjAuSVFfVE9UQUxfREVCVF9FUVVJVFkuRlkFAAAAAAAAAAgAAAAVKEludmFsaWQgVGltZSBQZXJpb2QpW5GP42A91wjelTUnYT3XCDBDSVEuVFNFOjc3NTEuSVFfVE9UQUxfT1VUU1RBTkRJTkdfQlNfREFURS5GWTIwMTEBAAAAmfoCAAIAAAALMTIwMS41MzIxNjgBBAAAAAUAAAABNQEAAAAKMTY2NTkyMDc5NAIAAAAFMjQxNTIGAAAAATCRsdjvYD3XCNHdRCVhPdcII0NJUS5UU0U6NzczMS5JUV9PVEhFUl9FUVVJVFkuRlkyMDA5AQAAALhWDQACAAAABi0xODQ4OAEIAAAABQAAAAExAQAAAAoxMzgyNTA1MDI0AwAAAAI3OQIAAAAEMTAyOAQAAAAB</t>
  </si>
  <si>
    <t>MAcAAAAJOS8xOS8yMDE5CAAAAAkzLzMxLzIwMDkJAAAAATDIwf/vYD3XCIZdLCVhPdcILENJUS5OQVNEQVFHUzpMUkNYLklRX0NBU0hfT1BFUi5GWTIwMTkuLi4uSlBZAQAAAL93AAACAAAADTM0MjMyNi41NjEyMDUBCAAAAAUAAAABMQEAAAAKMTk3Nzk4MjEyMgMAAAACNzkCAAAABDIwMDYEAAAAATAHAAAACTkvMTkvMjAxOQgAAAAJNi8zMC8yMDE5CQAAAAEwkXKY42A91wiGdDonYT3XCCVDSVEuVFNFOjc3NTEuSVFfU1RfREVCVF9SRVBBSUQuRlkyMDE2AQAAAJn6AgACAAAABi04MDU4MAEIAAAABQAAAAExAQAAAAoxOTUxNDc2MjkzAwAAAAI3OQIAAAAEMjA0NAQAAAABMAcAAAAJOS8xOS8yMDE5CAAAAAoxMi8zMS8yMDE2CQAAAAEwD0bg7mA91wgMXU8lYT3XCBxDSVEuVFNFOjgwMzYuSVFfTklfQ0YuRlkyMDA4AQAAAJ9eDQACAAAABTI2OTMyAQgAAAAFAAAAATEBAAAACjEwNjUwMjExMjUDAAAAAjc5AgAAAAQyMTUwBAAAAAEwBwAAAAk5LzE5LzIwMTkIAAAACTMvMzEvMjAwOAkAAAABMMoaPOxgPdcI7U3TJWE91wgpQ0lRLk5BU0RBUUdTOkFNQVQuSVFfVU5MRVZFUkVEX0ZDRi5GWTIwMTIBAAAAXtUDAAIAAAAHMTU0My43NQEIAAAABQAAAAExAQAAAAoxNzEzODIyNzMyAwAAAAMxNjACAAAABDQ0MjMEAAAAATAHAAAACTkvMTkvMjAxOQgAAAAKMTAvMjgvMjAxMgkAAAABMMqTA+tgPdcIzdkRJmE9</t>
  </si>
  <si>
    <t>1wglQ0lRLlRTRTo3NzUxLklRX1NUX0RFQlRfUkVQQUlELkZZMjAxMwEAAACZ+gIAAgAAAAQtNTQ3AQgAAAAFAAAAATEBAAAACjE3ODM4NjM4NjQDAAAAAjc5AgAAAAQyMDQ0BAAAAAEwBwAAAAk5LzE5LzIwMTkIAAAACjEyLzMxLzIwMTMJAAAAATAI+N/uYD3XCKEabiVhPdcIH0NJUS5UU0U6Nzc1MS5JUV9EQV9TVVBQTC5GWTIwMTgBAAAAmfoCAAMAAAAAAPVs4O5gPdcI3W5eJWE91wgpQ0lRLk5BU0RBUUdTOkFBUEwuSVFfRUJJVERBX01BUkdJTi5GWTIwMTQBAAAAaWEAAAIAAAAHMzMuMDY5MgEIAAAABQAAAAExAQAAAAoxODE0NjY5MTg3AwAAAAMxNjACAAAABDQwNDcEAAAAATAHAAAACTkvMTkvMjAxOQgAAAAJOS8yNy8yMDE0CQAAAAEwW5GP42A91wiusR0nYT3XCCNDSVEuVFNFOjY3NTguSVFfT1RIRVJfRVFVSVRZLkZZMjAwOQEAAADtWQAAAgAAAActNzMzNDQzAQgAAAAFAAAAATEBAAAACjE0NTk1Mjg3NDgDAAAAAjc5AgAAAAQxMDI4BAAAAAEwBwAAAAk5LzE5LzIwMTkIAAAACTMvMzEvMjAwOQkAAAABMCZEbexgPdcIngXYJWE91wgwQ0lRLkVOWFRBTTpBU01MLklRX0RFRl9UQVhfQVNTRVRTX0NVUlJFTlQuRlkyMDEwAQAAACjvBQACAAAABzEzNC40MjkBCAAAAAUAAAABMQEAAAAKMTU4NzU1NzQ0OQMAAAACNTACAAAABDExMTcEAAAAATAHAAAACTkvMTkvMjAxOQgAAAAKMTIvMzEvMjAxMAkA</t>
  </si>
  <si>
    <t>AAABMAy82elgPdcI1eouJmE91wgkQ0lRLlRTRTo3NzUyLklRX09USEVSX0xJQUJfTFQuRlkyMDA4AQAAAOw7BgADAAAAAADbI7nuYD3XCF+2ZyVhPdcIJENJUS5UU0U6NDkwMS5JUV9FQklUREFfTUFSR0lOLkZZMjAxOQEAAAAcTAYAAgAAAAcxMy45NzMyAQgAAAAFAAAAATEBAAAACjE5NzAyMTI4NzADAAAAAjc5AgAAAAQ0MDQ3BAAAAAEwBwAAAAk5LzE5LzIwMTkIAAAACTMvMzEvMjAxOQkAAAABMOn6ReVgPdcI5aX+JmE91wgeQ0lRLlRTRTo0OTAyLklRX1BFTlNJT04uRlkyMDE2AQAAADFXDQACAAAABTY3OTEzAQgAAAAFAAAAATEBAAAACjE3OTcyMTg1ODUDAAAAAjc5AgAAAAQxMjEzBAAAAAEwBwAAAAk5LzE5LzIwMTkIAAAACTMvMzEvMjAxNgkAAAABMHeajO1gPdcIfbyWJWE91wgkQ0lRLlRTRTo0OTAxLklRX0VCSVREQV9NQVJHSU4uRlkyMDE0AQAAABxMBgACAAAABzExLjI2NjcBCAAAAAUAAAABMQEAAAAKMTY4NzM0MzI0MwMAAAACNzkCAAAABDQwNDcEAAAAATAHAAAACTkvMTkvMjAxOQgAAAAJMy8zMS8yMDE0CQAAAAEwPNVF5WA91wjHBAcnYT3XCDRDSVEuTkFTREFRR1M6TFJDWC5JUV9JTVBVVF9PUEVSX0xFQVNFX0lOVF9FWFAuRlkyMDE1AQAAAL93AAACAAAABjQuNzgzOAEIAAAABQAAAAExAQAAAAoxODU0MTMwMjM0AwAAAAMxNjACAAAABTIxNjcyBAAAAAEwBwAAAAk5LzE5LzIwMTkI</t>
  </si>
  <si>
    <t>AAAACTYvMjgvMjAxNQkAAAABMOmUguhgPdcIZWBnJmE91wgpQ0lRLk5BU0RBUUdTOkFBUEwuSVFfRUJJVERBLkZZMjAxMS4uLi5KUFkBAAAAaWEAAAIAAAAKMjcxNTMzOS4wNgEIAAAABQAAAAExAQAAAAoxNjQyNjM5Nzc3AwAAAAI3OQIAAAAENDA1MQQAAAABMAcAAAAJOS8xOS8yMDE5CAAAAAk5LzI0LzIwMTEJAAAAATAEFZfjYD3XCJFeNCdhPdcIIkNJUS5UU0U6Nzc1MS5JUV9EQV9TVVBQTF9DRi5GWTIwMTgBAAAAmfoCAAIAAAAGMTc1NzcxAQgAAAAFAAAAATEBAAAACjE5NTE0NzYzMDcDAAAAAjc5AgAAAAQyMTcxBAAAAAEwBwAAAAk5LzE5LzIwMTkIAAAACjEyLzMxLzIwMTgJAAAAATD1bODuYD3XCCUVdyVhPdcIHkNJUS5UU0U6NDkwMi5JUV9JTkNfVEFYLkZZMjAxOQEAAAAxVw0AAgAAAAUxODQwOQEIAAAABQAAAAExAQAAAAoxOTY4OTk3OTYwAwAAAAI3OQIAAAACNzUEAAAAATAHAAAACTkvMTkvMjAxOQgAAAAJMy8zMS8yMDE5CQAAAAEwYeiM7WA91wgVsX4lYT3XCCJDSVEuVFNFOjY3NTguSVFfTEVWRVJFRF9GQ0YuRlkyMDEzAQAAAO1ZAAACAAAABjI0MDk4MAEIAAAABQAAAAExAQAAAAoxNzQ1NTQ0OTQ1AwAAAAI3OQIAAAAENDQyMgQAAAABMAcAAAAJOS8xOS8yMDE5CAAAAAkzLzMxLzIwMTMJAAAAATAD4G3sYD3XCGoL6yVhPdcIK0NJUS5UU0U6NDkwMS5JUV9OSV9BVkFJTF9FWENMX01B</t>
  </si>
  <si>
    <t>UkdJTi5GWTIwMTkBAAAAHEwGAAIAAAAGNS42Nzk4AQgAAAAFAAAAATEBAAAACjE5NzAyMTI4NzADAAAAAjc5AgAAAAQ0MTgyBAAAAAEwBwAAAAk5LzE5LzIwMTkIAAAACTMvMzEvMjAxOQkAAAABMOn6ReVgPdcIWLwLJ2E91wgjQ0lRLkRCOlNJRS5JUV9TVF9ERUJUX1JFUEFJRC5GWTIwMTcBAAAANgMGAAMAAAAAALPUUudgPdcIAUy1JmE91wgqQ0lRLk5BU0RBUUdTOkFBUEwuSVFfUFJFRl9ESVZfT1RIRVIuRlkyMDA5AQAAAGlhAAADAAAAAACybW3oYD3XCE+jciZhPdcIIUNJUS5UU0U6ODAzNi5JUV9DQVNIX1RBWEVTLkZZMjAxMQEAAACfXg0AAgAAAAQzODAyAQgAAAAFAAAAATEBAAAACjE0NTk1MTAwNDgDAAAAAjc5AgAAAAQzMDUzBAAAAAEwBwAAAAk5LzE5LzIwMTkIAAAACTMvMzEvMjAxMQkAAAABMOUp+OpgPdcISFPDJWE91wgiQ0lRLlRTRTo2NzU4LklRX0xFVkVSRURfRkNGLkZZMjAxNAEAAADtWQAAAgAAAAo0MTA2NTMuNjI1AQgAAAAFAAAAATEBAAAACjE3OTMxNjExNzcDAAAAAjc5AgAAAAQ0NDIyBAAAAAEwBwAAAAk5LzE5LzIwMTkIAAAACTMvMzEvMjAxNAkAAAABMNlYO+xgPdcIzM3IJWE91wgkQ0lRLlRTRTo0OTAyLklRX0NVUlJFTkNZX0dBSU4uRlkyMDE0AQAAADFXDQACAAAABC0xMjYBCAAAAAUAAAABMQEAAAAKMTkxNTQwMjMwMQMAAAACNzkCAAAAAjM4BAAAAAEwBwAAAAk5LzE5</t>
  </si>
  <si>
    <t>LzIwMTkIAAAACTMvMzEvMjAxNAkAAAABMDB+pu1gPdcIv9KVJWE91wggQ0lRLlRTRTo0OTAxLklRX0RJVl9TSEFSRS5GWTIwMTIBAAAAHEwGAAIAAAACMzUBCAAAAAUAAAABMQEAAAAKMTU1NDk1MDczMwMAAAACNzkCAAAABDMwNTgEAAAAATAHAAAACTkvMTkvMjAxOQgAAAAJMy8zMS8yMDEyCQAAAAEwyGeZ7WA91wjobrIlYT3XCC1DSVEuVFNFOjgwMzYuSVFfQ0FTSF9DT05WRVJTSU9OLkZZMjAxMy4uLi5KUFkBAAAAn14NAAIAAAAJNTYuMTQ5MDQ1AQgAAAAFAAAAATEBAAAACjE2MjM4MTY1NDIDAAAAAjc5AgAAAAQ0MTg0BAAAAAEwBwAAAAk5LzE5LzIwMTkIAAAACTMvMzEvMjAxMwkAAAABMKgkmONgPdcIUMElJ2E91wgtQ0lRLk5BU0RBUUdTOkFBUEwuSVFfVE9UQUxfREVCVF9JU1NVRUQuRlkyMDE2AQAAAGlhAAACAAAABTI0OTU0AQgAAAAFAAAAATEBAAAACjE5MTkzMzQ0ODQDAAAAAzE2MAIAAAAEMjE2MQQAAAABMAcAAAAJOS8xOS8yMDE5CAAAAAk5LzI0LzIwMTYJAAAAATBSsWTnYD3XCKnAkiZhPdcIIkNJUS5OQVNEQVFHUzpMUkNYLklRX0VCSVREQS5GWTIwMTUBAAAAv3cAAAIAAAAIMTE1NS4yMjQBCAAAAAUAAAABMQEAAAAKMTg1NDEzMDIzNAMAAAADMTYwAgAAAAQ0MDUxBAAAAAEwBwAAAAk5LzE5LzIwMTkIAAAACTYvMjgvMjAxNQkAAAABMOmUguhgPdcIRetRJmE91wgfQ0lRLlRTRTo4</t>
  </si>
  <si>
    <t>MDM2LklRX1RPVEFMX0NBLkZZMjAxMQEAAACfXg0AAgAAAAYzMzA0MjIBCAAAAAUAAAABMQEAAAAKMTQ1OTUxMDA0OAMAAAACNzkCAAAABDEwMDgEAAAAATAHAAAACTkvMTkvMjAxOQgAAAAJMy8zMS8yMDExCQAAAAEw5Sn46mA91wj2aeUlYT3XCClDSVEuTkFTREFRR1M6QUFQTC5JUV9DQVNIX0lOVEVSRVNULkZZMjAxMAEAAABpYQAAAwAAAAAAk+Jt6GA91wh3uWomYT3XCChDSVEuREI6U0lFLklRX0lOVEVSRVNUX0lOVkVTVF9JTkMuRlkyMDA5AQAAADYDBgACAAAAAzg1OAEIAAAABQAAAAExAQAAAAoxNDg0NDY1MDEwAwAAAAI1MAIAAAACNjUEAAAAATAHAAAACTkvMTkvMjAxOQgAAAAJOS8zMC8yMDA5CQAAAAEwyoRf52A91wglYpgmYT3XCCNDSVEuREI6U0lFLklRX0RJTFVUX0VQU19FWENMLkZZMjAxMgEAAAA2AwYAAgAAAAM1LjEBCAAAAAUAAAABMQEAAAAKMTY0ODA0MjM4MQMAAAACNTACAAAAAzE0MgQAAAABMAcAAAAJOS8xOS8yMDE5CAAAAAk5LzMwLzIwMTIJAAAAATCk0l/nYD3XCPlWqiZhPdcIJkNJUS5FTlhUQU06QVNNTC5JUV9HUk9TU19NQVJHSU4uRlkyMDEzAQAAACjvBQACAAAABzM5LjU4NzIBCAAAAAUAAAABMQEAAAAKMTcxODQyMDkyNwMAAAACNTACAAAABDQwNzQEAAAAATAHAAAACTkvMTkvMjAxOQgAAAAKMTIvMzEvMjAxMwkAAAABMCI/E+VgPdcIJegXJ2E91wglQ0lRLlRTRTo0</t>
  </si>
  <si>
    <t>OTAyLklRX1BSRUZfRElWX09USEVSLkZZMjAwOAEAAAAxVw0AAwAAAAAAnz+27mA91wgaG4MlYT3XCCtDSVEuVFNFOjc3MzEuSVFfTUlOT1JJVFlfSU5URVJFU1RfSVMuRlkyMDE3AQAAALhWDQACAAAAAy05MQEIAAAABQAAAAExAQAAAAoxODQ5MDI2OTM3AwAAAAI3OQIAAAACODMEAAAAATAHAAAACTkvMTkvMjAxOQgAAAAJMy8zMS8yMDE3CQAAAAEw3hTY72A91wiANnIlYT3XCCRDSVEuVFNFOjQ5MDIuSVFfRUJJVERBX01BUkdJTi5GWTIwMTIBAAAAMVcNAAIAAAAGMTIuODEzAQgAAAAFAAAAATEBAAAACjE1NTMyMzk3OTcDAAAAAjc5AgAAAAQ0MDQ3BAAAAAEwBwAAAAk5LzE5LzIwMTkIAAAACTMvMzEvMjAxMgkAAAABMB6HReVgPdcIU0HcJmE91wguQ0lRLk5BU0RBUUdTOkxSQ1guSVFfVE9UQUxfREVCVF9DQVBJVEFMLkZZMjAxNgEAAAC/dwAAAgAAAAc0Mi4zMjU4AQgAAAAFAAAAATEBAAAACjE5MDA3MTMwNjYDAAAAAzE2MAIAAAAENDE4NgQAAAABMAcAAAAJOS8xOS8yMDE5CAAAAAk2LzI2LzIwMTYJAAAAATCr2xPlYD3XCM/4GCdhPdcIIUNJUS5UU0U6NDkwMS5JUV9FQklUREFfSU5ULkZZMjAxOAEAAAAcTAYAAgAAAAk1Ni41MjUzODIBCAAAAAUAAAABMQEAAAAKMTg5NTE4MzYxNQMAAAACNzkCAAAABDQxOTAEAAAAATAHAAAACTkvMTkvMjAxOQgAAAAJMy8zMS8yMDE4CQAAAAEw6fpF5WA91whY</t>
  </si>
  <si>
    <t>vAsnYT3XCCFDSVEuVFNFOjc3MzEuSVFfRUJJVERBX0lOVC5GWTIwMTIBAAAAuFYNAAIAAAAKMTA4LjYzMTYyOQEIAAAABQAAAAExAQAAAAoxNTU0OTUwODA5AwAAAAI3OQIAAAAENDE5MAQAAAABMAcAAAAJOS8xOS8yMDE5CAAAAAkzLzMxLzIwMTIJAAAAATCPHE3mYD3XCNzt3SZhPdcIJ0NJUS5UU0U6NzczMS5JUV9DSEFOR0VfSU5WRU5UT1JZLkZZMjAxMAEAAAC4Vg0AAgAAAAU1NzM5MAEIAAAABQAAAAExAQAAAAoxMzgyNTA1MDA4AwAAAAI3OQIAAAAEMjA5OQQAAAABMAcAAAAJOS8xOS8yMDE5CAAAAAkzLzMxLzIwMTAJAAAAATC8DwDwYD3XCLkPMyVhPdcIJUNJUS5OQVNEQVFHUzpBQVBMLklRX0lOVkVOVE9SWS5GWTIwMTMBAAAAaWEAAAIAAAAEMTc2NAEIAAAABQAAAAExAQAAAAoxNzYxNjI1OTk2AwAAAAMxNjACAAAABDEwNDMEAAAAATAHAAAACTkvMTkvMjAxOQgAAAAJOS8yOC8yMDEzCQAAAAEwhjFu6GA91wibh3wmYT3XCCxDSVEuTkFTREFRR1M6QUFQTC5JUV9ORVRfSU5URVJFU1RfRVhQLkZZMjAxOAEAAABpYQAAAgAAAAQyNDQ2AQgAAAAFAAAAATEBAAAACjE5MTkzMzQ0OTEDAAAAAzE2MAIAAAADMzY4BAAAAAEwBwAAAAk5LzE5LzIwMTkIAAAACTkvMjkvMjAxOAkAAAABMHPYZOdgPdcI+MujJmE91wghQ0lRLkRCOlNJRS5JUV9UT1RBTF9BU1NFVFMuRlkyMDE1AQAAADYDBgACAAAABjEy</t>
  </si>
  <si>
    <t>MDM0OAEIAAAABQAAAAExAQAAAAoxODIxNjA4MTgzAwAAAAI1MAIAAAAEMTAwNwQAAAABMAcAAAAJOS8xOS8yMDE5CAAAAAk5LzMwLzIwMTUJAAAAATAmKFHnYD3XCGx4niZhPdcIIENJUS5EQjpTSUUuSVFfQURWRVJUSVNJTkcuRlkyMDE2AQAAADYDBgADAAAAAAAdT1HnYD3XCIkDrCZhPdcIJkNJUS5UU0U6Nzc1MS5JUV9ERUZfVEFYX0xJQUJfTFQuRlkyMDE0AQAAAJn6AgACAAAABTgwNDU5AQgAAAAFAAAAATEBAAAACjE4MzM5NzEyNzgDAAAAAjc5AgAAAAQxMDI3BAAAAAEwBwAAAAk5LzE5LzIwMTkIAAAACjEyLzMxLzIwMTQJAAAAATAI+N/uYD3XCDE3XSVhPdcILENJUS5OQVNEQVFHUzpBTUFULklRX1RPVEFMX09USEVSX09QRVIuRlkyMDEyAQAAAF7VAwACAAAABDIyMzIBCAAAAAUAAAABMQEAAAAKMTcxMzgyMjczMgMAAAADMTYwAgAAAAMzODAEAAAAATAHAAAACTkvMTkvMjAxOQgAAAAKMTAvMjgvMjAxMgkAAAABMMqTA+tgPdcIJPsMJmE91wgrQ0lRLlRTRTo3NzUyLklRX01JTk9SSVRZX0lOVEVSRVNUX0NGLkZZMjAxMgEAAADsOwYAAwAAAAAAtZi57mA91wjzO2klYT3XCB9DSVEuVFNFOjc3NTEuSVFfRUJUX0VYQ0wuRlkyMDE4AQAAAJn6AgACAAAABjM2MjcxNAEIAAAABQAAAAExAQAAAAoxOTUxNDc2MzA3AwAAAAI3OQIAAAABNAQAAAABMAcAAAAJOS8xOS8yMDE5CAAAAAoxMi8zMS8yMDE4</t>
  </si>
  <si>
    <t>CQAAAAEw9Wzg7mA91wjMlVclYT3XCClDSVEuTkFTREFRR1M6QU1BVC5JUV9NQVJLRVRDQVAuMjAxMi8xMC8yOAEAAABe1QMAAgAAAAsxMzE3OS4zMjE3NQEGAAAABQAAAAExAQAAAAoxNTYwNjgzNDU2AwAAAAMxNjACAAAABjEwMDA1NAQAAAABMAcAAAAKMTAvMjgvMjAxMmWy6A9hPdcIESE8J2E91wglQ0lRLlRTRTo2NzU4LklRX0JBU0lDX0VQU19JTkNMLkZZMjAxMgEAAADtWQAAAgAAAAstNDUzLjQxNTY3OAEIAAAABQAAAAExAQAAAAoxNjg0NjI4NzQ2AwAAAAI3OQIAAAABOQQAAAABMAcAAAAJOS8xOS8yMDE5CAAAAAkzLzMxLzIwMTIJAAAAATAHuW3sYD3XCMRC0CVhPdcIIENJUS5UU0U6Njc1OC5JUV9JTlZFTlRPUlkuRlkyMDA4AQAAAO1ZAAACAAAABzEwMjE1OTUBCAAAAAUAAAABMQEAAAAKMTM4MTYyMDQ0NQMAAAACNzkCAAAABDEwNDMEAAAAATAHAAAACTkvMTkvMjAxOQgAAAAJMy8zMS8yMDA4CQAAAAEwApAo7GA91wj4EOklYT3XCChDSVEuVFNFOjc3NTIuSVFfUFJPVl9CQURfREVCVFNfQ0YuRlkyMDE0AQAAAOw7BgADAAAAAADOo7XuYD3XCGYggSVhPdcII0NJUS5OQVNEQVFHUzpMUkNYLklRX1pfU0NPUkUuRlkyMDE1AQAAAL93AAACAAAACDMuNjcyMTg4AQgAAAAFAAAAATEBAAAACjE4NTQxMzAyMzQDAAAAAzE2MAIAAAAGMTAwMTIzBAAAAAEwBwAAAAk5LzE5LzIwMTkIAAAACTYvMjgv</t>
  </si>
  <si>
    <t>MjAxNQkAAAABMKvbE+VgPdcIsLEWJ2E91wgeQ0lRLlRTRTo3NzMxLklRX0lOQ19UQVguRlkyMDA4AQAAALhWDQACAAAABTQxMjIwAQgAAAAFAAAAATEBAAAACjEwNjExOTkyNDkDAAAAAjc5AgAAAAI3NQQAAAABMAcAAAAJOS8xOS8yMDE5CAAAAAkzLzMxLzIwMDgJAAAAATDYc//vYD3XCPIlMiVhPdcIJkNJUS5OQVNEQVFHUzpBTUFULklRX0lOQ19FUVVJVFkuRlkyMDE1AQAAAF7VAwADAAAAAAAVldnpYD3XCJUtLCZhPdcIJkNJUS5UU0U6NzczMS5JUV9MT0FOU19SRUNFSVZfTFQuRlkyMDE2AQAAALhWDQADAAAAAADeFNjvYD3XCLQgQiVhPdcIIENJUS5UU0U6Nzc1MS5JUV9CVUlMRElOR1MuRlkyMDEyAQAAAJn6AgACAAAABzE0NDc4MzgBCAAAAAUAAAABMQEAAAAKMTcyNjc3MTEyOQMAAAACNzkCAAAABDMwMjMEAAAAATAHAAAACTkvMTkvMjAxOQgAAAAKMTIvMzEvMjAxMgkAAAABMIfY2O9gPdcIr1JFJWE91wgmQ0lRLlRTRTo3NzUyLklRX05FVF9ERUJUX0lTU1VFRC5GWTIwMTQBAAAA7DsGAAIAAAAFMTU0OTQBCAAAAAUAAAABMQEAAAAKMTY4NjYzNzkwOQMAAAACNzkCAAAABDIwMDMEAAAAATAHAAAACTkvMTkvMjAxOQgAAAAJMy8zMS8yMDE0CQAAAAEwzqO17mA91wgsWIklYT3XCBxDSVEuVFNFOjc3MzEuSVFfQ0FQRVguRlkyMDE4AQAAALhWDQACAAAABi0yODA2MgEIAAAABQAAAAExAQAAAAox</t>
  </si>
  <si>
    <t>ODk1MzQ4NDM1AwAAAAI3OQIAAAAEMjAyMQQAAAABMAcAAAAJOS8xOS8yMDE5CAAAAAkzLzMxLzIwMTgJAAAAATDUO9jvYD3XCDVpSyVhPdcIJENJUS5OQVNEQVFHUzpBQVBMLklRX1RPVEFMX0NBLkZZMjAxMwEAAABpYQAAAgAAAAU3MzI4NgEIAAAABQAAAAExAQAAAAoxNzYxNjI1OTk2AwAAAAMxNjACAAAABDEwMDgEAAAAATAHAAAACTkvMTkvMjAxOQgAAAAJOS8yOC8yMDEzCQAAAAEwhjFu6GA91wgsn4kmYT3XCCZDSVEuTkFTREFRR1M6TFJDWC5JUV9FQklUREFfSU5ULkZZMjAxMgEAAAC/dwAAAgAAAAg4LjY2Mzc3NAEIAAAABQAAAAExAQAAAAoxNjk0MDg4NjY1AwAAAAMxNjACAAAABDQxOTAEAAAAATAHAAAACTkvMTkvMjAxOQgAAAAJNi8yNC8yMDEyCQAAAAEwtLQT5WA91whEiQEnYT3XCCFDSVEuREI6U0lFLklRX0lOVEVSRVNUX0VYUC5GWTIwMTcBAAAANgMGAAIAAAAELTk5NAEIAAAABQAAAAExAQAAAAoxOTI4MDQwMTYxAwAAAAI1MAIAAAACODIEAAAAATAHAAAACTkvMTkvMjAxOQgAAAAJOS8zMC8yMDE3CQAAAAEwwK1S52A91whyUawmYT3XCClDSVEuTkFTREFRR1M6QU1BVC5JUV9DQVNIX0lOVEVSRVNULkZZMjAxNgEAAABe1QMAAgAAAAMxNTEBCAAAAAUAAAABMQEAAAAKMTkzNDIxODk0MwMAAAADMTYwAgAAAAQzMDI4BAAAAAEwBwAAAAk5LzE5LzIwMTkIAAAACjEwLzMwLzIwMTYJAAAA</t>
  </si>
  <si>
    <t>ATAMvNnpYD3XCCpaMSZhPdcII0NJUS5FTlhUQU06QVNNTC5JUV9SRF9FWFBfRk4uRlkyMDEwAQAAACjvBQACAAAABzUyMi43MjYBCAAAAAUAAAABMQEAAAAKMTU4NzU1NzQ0OQMAAAACNTACAAAABDMxNjgEAAAAATAHAAAACTkvMTkvMjAxOQgAAAAKMTIvMzEvMjAxMAkAAAABMAy82elgPdcI1eouJmE91wglQ0lRLk5BU0RBUUdTOkFNQVQuSVFfQlVJTERJTkdTLkZZMjAxMwEAAABe1QMAAgAAAAQxMjE3AQgAAAAFAAAAATEBAAAACjE3Njg3MTM0NDUDAAAAAzE2MAIAAAAEMzAyMwQAAAABMAcAAAAJOS8xOS8yMDE5CAAAAAoxMC8yNy8yMDEzCQAAAAEwvboD62A91whwnAQmYT3XCBxDSVEuVFNFOjc3MzEuSVFfQ0FQRVguRlkyMDE1AQAAALhWDQACAAAABi0yMjMzNwEIAAAABQAAAAExAQAAAAoxNzQ1OTE2NTEwAwAAAAI3OQIAAAAEMjAyMQQAAAABMAcAAAAJOS8xOS8yMDE5CAAAAAkzLzMxLzIwMTUJAAAAATDr7dfvYD3XCKBzaiVhPdcIH0NJUS5OQVNEQVFHUzpMUkNYLklRX0NJUC5GWTIwMTUBAAAAv3cAAAMAAAAAAOmUguhgPdcIutpeJmE91wgZQ0lRLlRTRTo3NzUxLklRX0dXLkZZMjAwOQEAAACZ+gIAAgAAAAU1NTg3MQEIAAAABQAAAAExAQAAAAoxNTMzMjAzMjg5AwAAAAI3OQIAAAAEMTE3MQQAAAABMAcAAAAJOS8xOS8yMDE5CAAAAAoxMi8zMS8yMDA5CQAAAAEwyorY72A91whHZFQlYT3XCCJD</t>
  </si>
  <si>
    <t>SVEuVFNFOjQ5MDEuSVFfQ0FTSF9JTlZFU1QuRlkyMDE2AQAAABxMBgACAAAABy0xNTczMjABCAAAAAUAAAABMQEAAAAKMTc5OTA4OTIwMAMAAAACNzkCAAAABDIwMDUEAAAAATAHAAAACTkvMTkvMjAxOQgAAAAJMy8zMS8yMDE2CQAAAAEwIxso7GA91wh3rM0lYT3XCCdDSVEuTkFTREFRR1M6QU1BVC5JUV9TQUxFX1BQRV9DRi5GWTIwMTYBAAAAXtUDAAMAAAAAAAy82elgPdcIKloxJmE91wgnQ0lRLlRTRTo3NzMxLklRX01BUktFVENBUC4yMDExLzMvMzEuSlBZAQAAALhWDQACAAAADTY3OTkyMS44NzcwNzUBBgAAAAUAAAABMQEAAAAKMTQyNTMyMzk5OQMAAAACNzkCAAAABjEwMDA1NAQAAAABMAcAAAAJMy8zMS8yMDExjNSlBWE91whRXBBFYT3XCCdDSVEuVFNFOjY3NTguSVFfQ0hBTkdFX0lOVkVOVE9SWS5GWTIwMTEBAAAA7VkAAAIAAAAHLTExMjA4OQEIAAAABQAAAAExAQAAAAoxNjI0MTUzMzcwAwAAAAI3OQIAAAAEMjA5OQQAAAABMAcAAAAJOS8xOS8yMDE5CAAAAAkzLzMxLzIwMTEJAAAAATAXkm3sYD3XCMgb0CVhPdcIJ0NJUS5OQVNEQVFHUzpBTUFULklRX0VCSVRfTUFSR0lOLkZZMjAxMAEAAABe1QMAAgAAAAcyMC42MzA0AQgAAAAFAAAAATEBAAAACjE1Nzk5NjQ2NDMDAAAAAzE2MAIAAAAENDA1MwQAAAABMAcAAAAJOS8xOS8yMDE5CAAAAAoxMC8zMS8yMDEwCQAAAAEwHodF5WA91wiEtvgm</t>
  </si>
  <si>
    <t>YT3XCB5DSVEuVFNFOjgwMzYuSVFfU1RfREVCVC5GWTIwMTABAAAAn14NAAMAAAAAAPMC+OpgPdcIbG/cJWE91wggQ0lRLlRTRTo0OTAxLklRX0RJVl9TSEFSRS5GWTIwMDgBAAAAHEwGAAIAAAACMzUBCAAAAAUAAAABMQEAAAAKMTA2MTE5Mjg0NwMAAAACNzkCAAAABDMwNTgEAAAAATAHAAAACTkvMTkvMjAxOQgAAAAJMy8zMS8yMDA4CQAAAAEwVg+N7WA91whT6bAlYT3XCChDSVEuVFNFOjQ5MDIuSVFfREVGX1RBWF9BU1NFVFNfTFQuRlkyMDE5AQAAADFXDQACAAAABTMyNTA1AQgAAAAFAAAAATEBAAAACjE5Njg5OTc5NjADAAAAAjc5AgAAAAQxMDI2BAAAAAEwBwAAAAk5LzE5LzIwMTkIAAAACTMvMzEvMjAxOQkAAAABMGHojO1gPdcI9QSgJWE91wgcQ0lRLkVOWFRBTTpBU01MLklRX0FSLkZZMjAxNwEAAAAo7wUAAgAAAAYyMDY5LjgBCAAAAAUAAAABMQEAAAAKMTk0Mzg3NzI1NgMAAAACNTACAAAABDEwMjEEAAAAATAHAAAACTkvMTkvMjAxOQgAAAAKMTIvMzEvMjAxNwkAAAABMA+h3OlgPdcIvIxXJmE91wggQ0lRLlRTRTo3NzUyLklRX0NIQU5HRV9BUC5GWTIwMTcBAAAA7DsGAAIAAAAFMTE5OTIBCAAAAAUAAAABMQEAAAAKMTg0Nzk3Njk3OQMAAAACNzkCAAAABDIwMTcEAAAAATAHAAAACTkvMTkvMjAxOQgAAAAJMy8zMS8yMDE3CQAAAAEwtPG17mA91wj3q6MlYT3XCCBDSVEuVFNFOjc3NTIuSVFf</t>
  </si>
  <si>
    <t>UEFSVF9USU1FLkZZMjAxMAEAAADsOwYAAwAAAAAAwXG57mA91wjm/nclYT3XCDRDSVEuVFNFOjc3NTIuSVFfVE9UQUxfT1VUU1RBTkRJTkdfRklMSU5HX0RBVEUuRlkyMDE3AQAAAOw7BgACAAAACjcyNC44ODA1MDYBBAAAAAUAAAABNQEAAAAKMTg0Nzk3Njk3OQIAAAAFMjQxNTMGAAAAATC08bXuYD3XCOtBiiVhPdcIF0NJUS5EQjpTSUUuSVFfQUQuRlkyMDEzAQAAADYDBgACAAAABi0xNDI1OQEIAAAABQAAAAExAQAAAAoxNzExMTAyODg3AwAAAAI1MAIAAAAEMTA3NQQAAAABMAcAAAAJOS8xOS8yMDE5CAAAAAk5LzMwLzIwMTMJAAAAATCb+V/nYD3XCHf4oSZhPdcIJkNJUS5EQjpTSUUuSVFfR1dfSU5UQU5fQU1PUlRfQ0YuRlkyMDA3AQAAADYDBgADAAAAAAA9/2TnYD3XCGPRqCZhPdcIKENJUS5UU0U6NDkwMS5JUV9GSVhFRF9BU1NFVF9UVVJOUy5GWTIwMTcBAAAAHEwGAAIAAAAINC40MDk2NjUBCAAAAAUAAAABMQEAAAAKMTg1MTM1OTE3NgMAAAACNzkCAAAABDQwNjYEAAAAATAHAAAACTkvMTkvMjAxOQgAAAAJMy8zMS8yMDE3CQAAAAEw6fpF5WA91whwUvImYT3XCCZDSVEuVFNFOjc3MzEuSVFfQ0FTSF9BQ1FVSVJFX0NGLkZZMjAxMAEAAAC4Vg0AAgAAAAUtOTQyOAEIAAAABQAAAAExAQAAAAoxMzgyNTA1MDA4AwAAAAI3OQIAAAAEMjA1NwQAAAABMAcAAAAJOS8xOS8yMDE5CAAAAAkzLzMxLzIw</t>
  </si>
  <si>
    <t>MTAJAAAAATC8DwDwYD3XCAqmLiVhPdcIIkNJUS5UU0U6NDkwMS5JUV9PVEhFUl9JTlRBTi5GWTIwMTkBAAAAHEwGAAIAAAAGMTk5ODg2AQgAAAAFAAAAATEBAAAACjE5NzAyMTI4NzADAAAAAjc5AgAAAAQxMDQwBAAAAAEwBwAAAAk5LzE5LzIwMTkIAAAACTMvMzEvMjAxOQkAAAABMA1pKOxgPdcIRZbOJWE91wgzQ0lRLk5BU0RBUUdTOkxSQ1guSVFfT1RIRVJfRklOQU5DRV9BQ1RfU1VQUEwuRlkyMDE4AQAAAL93AAACAAAABTAuMDA5AQgAAAAFAAAAATEBAAAACjE5Nzc5ODIxMzgDAAAAAzE2MAIAAAAEMjA1MAQAAAABMAcAAAAJOS8xOS8yMDE5CAAAAAk2LzI0LzIwMTgJAAAAATDICYPoYD3XCKJrcSZhPdcILUNJUS5OQVNEQVFHUzpBQVBMLklRX0RFRl9UQVhfQVNTRVRTX0xULkZZMjAxNwEAAABpYQAAAwAAAAAAc9hk52A91whzKpcmYT3XCCtDSVEuTkFTREFRR1M6QUFQTC5JUV9DQVNIX0FDUVVJUkVfQ0YuRlkyMDA4AQAAAGlhAAACAAAABC0yMjABCAAAAAUAAAABMQEAAAAKMTQwNzE0NzM1NAMAAAADMTYwAgAAAAQyMDU3BAAAAAEwBwAAAAk5LzE5LzIwMTkIAAAACTkvMjcvMjAwOAkAAAABMLJtbehgPdcIpsuHJmE91wghQ0lRLkVOWFRBTTpBU01MLklRX0xUX0RFQlQuRlkyMDEwAQAAACjvBQACAAAABzcwOC42MzEBCAAAAAUAAAABMQEAAAAKMTU4NzU1NzQ0OQMAAAACNTACAAAABDEwNDkEAAAA</t>
  </si>
  <si>
    <t>ATAHAAAACTkvMTkvMjAxOQgAAAAKMTIvMzEvMjAxMAkAAAABMAy82elgPdcI9V9EJmE91wgkQ0lRLlRTRTo3NzMxLklRX01BUktFVENBUC4yMDAzLzAzLzMxAQAAALhWDQACAAAADTMwNTc3Ni4yMTcxOTIBBgAAAAUAAAABMQEAAAAKMTI4MDA4Mjc1MAMAAAACNzkCAAAABjEwMDA1NAQAAAABMAcAAAAJMy8zMS8yMDAzMvgqBmE91wjf1yMlYT3XCCVDSVEuVFNFOjgwMzYuSVFfRElMVVRfRVBTX0lOQ0wuRlkyMDA5AQAAAJ9eDQACAAAACTUxLjQzNjk2MwEIAAAABQAAAAExAQAAAAoxMzgyNDE4MDkzAwAAAAI3OQIAAAABOAQAAAABMAcAAAAJOS8xOS8yMDE5CAAAAAkzLzMxLzIwMDkJAAAAATAD3PfqYD3XCDfvyiVhPdcIIENJUS5UU0U6Njc1OC5JUV9ESVZFU1RfQ0YuRlkyMDE2AQAAAO1ZAAACAAAABTE3NzkwAQgAAAAFAAAAATEBAAAACjE4OTAyNDk5MzQDAAAAAjc5AgAAAAQyMDc3BAAAAAEwBwAAAAk5LzE5LzIwMTkIAAAACTMvMzEvMjAxNgkAAAABMPZ+O+xgPdcIomnJJWE91wggQ0lRLlRTRTo3NzUxLklRX1NUX0lOVkVTVC5GWTIwMTIBAAAAmfoCAAIAAAAFMjgzMjIBCAAAAAUAAAABMQEAAAAKMTcyNjc3MTEyOQMAAAACNzkCAAAABDEwNjkEAAAAATAHAAAACTkvMTkvMjAxOQgAAAAKMTIvMzEvMjAxMgkAAAABMIfY2O9gPdcIZ3NVJWE91wgqQ0lRLlRTRTo0OTAxLklRX0lOQ19UQVhfUEFZX0NV</t>
  </si>
  <si>
    <t>UlJFTlQuRlkyMDExAQAAABxMBgACAAAABTEzODA1AQgAAAAFAAAAATEBAAAACjE0NjE2ODAyMjkDAAAAAjc5AgAAAAQxMDk0BAAAAAEwBwAAAAk5LzE5LzIwMTkIAAAACTMvMzEvMjAxMQkAAAABMNVAme1gPdcIsQ+AJWE91wgyQ0lRLk5BU0RBUUdTOkFNQVQuSVFfT1RIRVJfSU5WRVNUX0FDVF9TVVBQTC5GWTIwMTUBAAAAXtUDAAMAAAAAABWV2elgPdcI+Go5JmE91wgkQ0lRLk5BU0RBUUdTOkFBUEwuSVFfREFfU1VQUEwuRlkyMDA5AQAAAGlhAAADAAAAAACybW3oYD3XCC2/diZhPdcILENJUS5UU0U6NDkwMi5JUV9ORVRfREVCVF9FQklUREFfQ0FQRVguRlkyMDExAQAAADFXDQACAAAACDAuMjcwNjQxAQgAAAAFAAAAATEBAAAACjE0NTk1MDk4NjEDAAAAAjc5AgAAAAUyMzMxNAQAAAABMAcAAAAJOS8xOS8yMDE5CAAAAAkzLzMxLzIwMTEJAAAAATAeh0XlYD3XCPPLsSZhPdcIHENJUS5UU0U6NDkwMi5JUV9FQklUQS5GWTIwMTEBAAAAMVcNAAIAAAAFNDg0MjQBCAAAAAUAAAABMQEAAAAKMTQ1OTUwOTg2MQMAAAACNzkCAAAABjEwMDY4OQQAAAABMAcAAAAJOS8xOS8yMDE5CAAAAAkzLzMxLzIwMTEJAAAAATBEMKbtYD3XCJYrhCVhPdcILUNJUS5OQVNEQVFHUzpBQVBMLklRX1BST1ZfQkFEX0RFQlRTX0NGLkZZMjAwNwEAAABpYQAAAwAAAAAAwjCD6GA91wh6B3ImYT3XCDFDSVEuRU5YVEFNOkFTTUwu</t>
  </si>
  <si>
    <t>SVFfTUlOT1JJVFlfSU5URVJFU1RfVE9UQUwuRlkyMDE3AQAAACjvBQADAAAAAAAPodzpYD3XCGUSYCZhPdcIKkNJUS5OQVNEQVFHUzpBTUFULklRX0JBU0lDX0VQU19JTkNMLkZZMjAxMAEAAABe1QMAAgAAAAMwLjcBCAAAAAUAAAABMQEAAAAKMTU3OTk2NDY0MwMAAAADMTYwAgAAAAE5BAAAAAEwBwAAAAk5LzE5LzIwMTkIAAAACjEwLzMxLzIwMTAJAAAAATDHRgPrYD3XCNgAGSZhPdcIHENJUS5EQjpTSUUuSVFfSU5DX1RBWC5GWTIwMDgBAAAANgMGAAIAAAAEMTAxNQEIAAAABQAAAAExAQAAAAoxNDE0NjYzNzIwAwAAAAI1MAIAAAACNzUEAAAAATAHAAAACTkvMTkvMjAxOQgAAAAJOS8zMC8yMDA4CQAAAAEwPf9k52A91wgkO5gmYT3XCCpDSVEuTkFTREFRR1M6QUFQTC5JUV9HV19JTlRBTl9BTU9SVC5GWTIwMTEBAAAAaWEAAAMAAAAAAJPibehgPdcIMRhzJmE91wglQ0lRLk5BU0RBUUdTOkFNQVQuSVFfRElWX1NIQVJFLkZZMjAwNwEAAABe1QMAAgAAAAQwLjIzAQgAAAAFAAAAATEBAAAACjEyODU1NTI4MDEDAAAAAzE2MAIAAAAEMzA1OAQAAAABMAcAAAAJOS8xOS8yMDE5CAAAAAoxMC8yOC8yMDA3CQAAAAEw2lD46mA91wikESEmYT3XCBtDSVEuVFNFOjc3NTEuSVFfQ09HUy5GWTIwMDgBAAAAmfoCAAIAAAAHMjE1NjE1MwEIAAAABQAAAAExAQAAAAoxNDM5MTI4MzE5AwAAAAI3OQIAAAACMzQEAAAA</t>
  </si>
  <si>
    <t>ATAHAAAACTkvMTkvMjAxOQgAAAAKMTIvMzEvMjAwOAkAAAABMMti2O9gPdcIdcFjJWE91wgYQ0lRLkRCOlNJRS5JUV9DSVAuRlkyMDA4AQAAADYDBgADAAAAAADKhF/nYD3XCPl9nCZhPdcIK0NJUS5OQVNEQVFHUzpMUkNYLklRX0NBU0hfQUNRVUlSRV9DRi5GWTIwMTMBAAAAv3cAAAIAAAAGLTkuOTE2AQgAAAAFAAAAATEBAAAACjE3NTA0OTI1MzEDAAAAAzE2MAIAAAAEMjA1NwQAAAABMAcAAAAJOS8xOS8yMDE5CAAAAAk2LzMwLzIwMTMJAAAAATC5V4PoYD3XCDu5VSZhPdcIH0NJUS5UU0U6Nzc1MS5JUV9UT1RBTF9DQS5GWTIwMTABAAAAmfoCAAIAAAAHMjEzMDQyOQEIAAAABQAAAAExAQAAAAoxNTk3MzQzMjUxAwAAAAI3OQIAAAAEMTAwOAQAAAABMAcAAAAJOS8xOS8yMDE5CAAAAAoxMi8zMS8yMDEwCQAAAAEwkbHY72A91whx4zslYT3XCCRDSVEuTkFTREFRR1M6TFJDWC5JUV9EQV9TVVBQTC5GWTIwMTcBAAAAv3cAAAMAAAAAAN+7guhgPdcIFB+GJmE91wgrQ0lRLk5BU0RBUUdTOkxSQ1guSVFfQ0FTSF9BQ1FVSVJFX0NGLkZZMjAxNgEAAAC/dwAAAwAAAAAA37uC6GA91wis63QmYT3XCCdDSVEuVFNFOjQ5MDIuSVFfTkVUX0lOVEVSRVNUX0VYUC5GWTIwMTABAAAAMVcNAAIAAAAFLTE3MDEBCAAAAAUAAAABMQEAAAAKMTM3Nzc1ODYzNQMAAAACNzkCAAAAAzM2OAQAAAABMAcAAAAJOS8xOS8yMDE5</t>
  </si>
  <si>
    <t>CAAAAAkzLzMxLzIwMTAJAAAAATBEMKbtYD3XCOsVtiVhPdcIKUNJUS5UU0U6NzczMS5JUV9UT1RBTF9ERUJUX0NBUElUQUwuRlkyMDE0AQAAALhWDQACAAAABzE4Ljg2MzcBCAAAAAUAAAABMQEAAAAKMTY4NzM0MzMyNAMAAAACNzkCAAAABDQxODYEAAAAATAHAAAACTkvMTkvMjAxOQgAAAAJMy8zMS8yMDE0CQAAAAEwjxxN5mA91wjwRuEmYT3XCBxDSVEuVFNFOjQ5MDIuSVFfREFfQ0YuRlkyMDExAQAAADFXDQACAAAABTYzNTMwAQgAAAAFAAAAATEBAAAACjE0NTk1MDk4NjEDAAAAAjc5AgAAAAQyMTYwBAAAAAEwBwAAAAk5LzE5LzIwMTkIAAAACTMvMzEvMjAxMQkAAAABMDpXpu1gPdcIwbG2JWE91wgpQ0lRLkVOWFRBTTpBU01MLklRX0NBU0hfQUNRVUlSRV9DRi5GWTIwMTIBAAAAKO8FAAIAAAAHLTEwLjI5MgEIAAAABQAAAAExAQAAAAoxNjU3OTE0OTY0AwAAAAI1MAIAAAAEMjA1NwQAAAABMAcAAAAJOS8xOS8yMDE5CAAAAAoxMi8zMS8yMDEyCQAAAAEw8wna6WA91wiZ1C8mYT3XCDBDSVEuVFNFOjgwMzYuSVFfVE9UQUxfT1VUU1RBTkRJTkdfQlNfREFURS5GWTIwMTABAAAAn14NAAIAAAAHMTM3LjU0MgEEAAAABQAAAAE1AQAAAAoxMzgyNDE3ODg2AgAAAAUyNDE1MgYAAAABMPMC+OpgPdcIjD3uJWE91wgzQ0lRLlRTRTo2NzU4LklRX0NIQU5HRV9PVEhFUl9ORVRfT1BFUl9BU1NFVFMuRlkyMDE4</t>
  </si>
  <si>
    <t>AQAAAO1ZAAACAAAABjIwMTcyNQEIAAAABQAAAAExAQAAAAoxOTY1MDQ2NTA4AwAAAAI3OQIAAAAEMjA0NQQAAAABMAcAAAAJOS8xOS8yMDE5CAAAAAkzLzMxLzIwMTgJAAAAATATzTvsYD3XCCGL0iVhPdcIH0NJUS5UU0U6Njc1OC5JUV9FQklUX0lOVC5GWTIwMTQBAAAA7VkAAAIAAAAINi4yODQyNzEBCAAAAAUAAAABMQEAAAAKMTc5MzE2MTE3NwMAAAACNzkCAAAABDQxODkEAAAAATAHAAAACTkvMTkvMjAxOQgAAAAJMy8zMS8yMDE0CQAAAAEw9yJG5WA91wiJidAmYT3XCB1DSVEuREI6U0lFLklRX09QRVJfSU5DLkZZMjAxNgEAAAA2AwYAAgAAAAQ3MTQwAQgAAAAFAAAAATEBAAAACjE4NjgyOTU1MDIDAAAAAjUwAgAAAAIyMQQAAAABMAcAAAAJOS8xOS8yMDE5CAAAAAk5LzMwLzIwMTYJAAAAATAdT1HnYD3XCCSwtCZhPdcIMENJUS5OQVNEQVFHUzpBQVBMLklRX01JTk9SSVRZX0lOVEVSRVNUX0lTLkZZMjAwOQEAAABpYQAAAwAAAAAAsm1t6GA91wjkr4MmYT3XCCRDSVEuVFNFOjY3NTguSVFfRUJJVERBX01BUkdJTi5GWTIwMTcBAAAA7VkAAAIAAAAGOS42MTE3AQgAAAAFAAAAATEBAAAACjE5NjUwNDY1MDYDAAAAAjc5AgAAAAQ0MDQ3BAAAAAEwBwAAAAk5LzE5LzIwMTkIAAAACTMvMzEvMjAxNwkAAAABMDnqROVgPdcIPo/cJmE91wgzQ0lRLlRTRTo2NzU4LklRX0NIQU5HRV9PVEhFUl9ORVRfT1BF</t>
  </si>
  <si>
    <t>Ul9BU1NFVFMuRlkyMDE1AQAAAO1ZAAACAAAABjIzMTA2NgEIAAAABQAAAAExAQAAAAoxODQ0NjE5MjA2AwAAAAI3OQIAAAAEMjA0NQQAAAABMAcAAAAJOS8xOS8yMDE5CAAAAAkzLzMxLzIwMTUJAAAAATD2fjvsYD3XCMyh9CVhPdcIKkNJUS5FTlhUQU06QVNNTC5JUV9EQVlTX1BBWUFCTEVfT1VULkZZMjAxNgEAAAAo7wUAAgAAAAg1Mi4xMTEwOAEIAAAABQAAAAExAQAAAAoxOTQzODc3MjU3AwAAAAI1MAIAAAAENDE4MwQAAAABMAcAAAAJOS8xOS8yMDE5CAAAAAoxMi8zMS8yMDE2CQAAAAEwy2YT5WA91whxfxonYT3XCBlDSVEuREI6U0lFLklRX05QUEUuRlkyMDA5AQAAADYDBgACAAAABTEwMzYyAQgAAAAFAAAAATEBAAAACjE0ODQ0NjUwMTADAAAAAjUwAgAAAAQxMDA0BAAAAAEwBwAAAAk5LzE5LzIwMTkIAAAACTkvMzAvMjAwOQkAAAABMMqEX+dgPdcI1aScJmE91wgeQ0lRLk5BU0RBUUdTOkFNQVQuSVFfRE8uRlkyMDE4AQAAAF7VAwADAAAAAAAB49npYD3XCEo+LSZhPdcILkNJUS5OQVNEQVFHUzpMUkNYLklRX0RFQlRfRVFVSVZfTkVUX1BCTy5GWTIwMTIBAAAAv3cAAAIAAAACNzkBCAAAAAUAAAABMQEAAAAKMTY5NDA4ODY2NQMAAAADMTYwAgAAAAUyMTY3OQQAAAABMAcAAAAJOS8xOS8yMDE5CAAAAAk2LzI0LzIwMTIJAAAAATDCMIPoYD3XCHooUSZhPdcIJUNJUS5UU0U6Njc1OC5JUV9PVEhF</t>
  </si>
  <si>
    <t>Ul9DTF9TVVBQTC5GWTIwMTgBAAAA7VkAAAIAAAAGNjEwMzMzAQgAAAAFAAAAATEBAAAACjE5NjUwNDY1MDgDAAAAAjc5AgAAAAQxMDU3BAAAAAEwBwAAAAk5LzE5LzIwMTkIAAAACTMvMzEvMjAxOAkAAAABMBPNO+xgPdcIyRDbJWE91wgvQ0lRLk5BU0RBUUdTOkFBUEwuSVFfQ1VSUkVOVF9QT1JUX0xFQVNFUy5GWTIwMTABAAAAaWEAAAMAAAAAALC7behgPdcIO/FyJmE91wgtQ0lRLk5BU0RBUUdTOkFNQVQuSVFfVE9UQUxfREVCVF9JU1NVRUQuRlkyMDExAQAAAF7VAwACAAAABDE3MzABCAAAAAUAAAABMQEAAAAKMTY0OTE5OTQ1OAMAAAADMTYwAgAAAAQyMTYxBAAAAAEwBwAAAAk5LzE5LzIwMTkIAAAACjEwLzMwLzIwMTEJAAAAATDKkwPrYD3XCOMyFSZhPdcIJUNJUS5UU0U6Njc1OC5JUV9PVEhFUl9DTF9TVVBQTC5GWTIwMTMBAAAA7VkAAAIAAAAGNDU0MDg5AQgAAAAFAAAAATEBAAAACjE3NDU1NDQ5NDUDAAAAAjc5AgAAAAQxMDU3BAAAAAEwBwAAAAk5LzE5LzIwMTkIAAAACTMvMzEvMjAxMwkAAAABMAPgbexgPdcItD38JWE91wgqQ0lRLk5BU0RBUUdTOkxSQ1guSVFfUFJPVl9CQURfREVCVFMuRlkyMDE2AQAAAL93AAADAAAAAADfu4LoYD3XCCvRhSZhPdcIJkNJUS5UU0U6NDkwMi5JUV9JTlZFTlRPUllfVFVSTlMuRlkyMDEyAQAAADFXDQACAAAACDQuMDE4NjYzAQgAAAAFAAAAATEBAAAACjE1</t>
  </si>
  <si>
    <t>NTMyMzk3OTcDAAAAAjc5AgAAAAQ0MDgyBAAAAAEwBwAAAAk5LzE5LzIwMTkIAAAACTMvMzEvMjAxMgkAAAABMB6HReVgPdcIf/7XJmE91wgrQ0lRLlRTRTo0OTAxLklRX1JFVFVSTl9DT01NT05fRVFVSVRZLkZZMjAxOQEAAAAcTAYAAgAAAAY2LjcxMDUBCAAAAAUAAAABMQEAAAAKMTk3MDIxMjg3MAMAAAACNzkCAAAABTMzMzIwBAAAAAEwBwAAAAk5LzE5LzIwMTkIAAAACTMvMzEvMjAxOQkAAAABMOn6ReVgPdcIZ5ULJ2E91wgjQ0lRLkRCOlNJRS5JUV9MVF9ERUJUX0VRVUlUWS5GWTIwMTEBAAAANgMGAAIAAAAHNDQuNDA4NQEIAAAABQAAAAExAQAAAAoxNjQ4MDQ1MDI5AwAAAAI1MAIAAAAENDA4NQQAAAABMAcAAAAJOS8xOS8yMDE5CAAAAAk5LzMwLzIwMTEJAAAAATBC34/jYD3XCD+QIidhPdcIKENJUS5UU0U6Njc1OC5JUV9UT1RBTF9ERUJUX1JFUEFJRC5GWTIwMTEBAAAA7VkAAAIAAAAHLTIxNjIxMgEIAAAABQAAAAExAQAAAAoxNjI0MTUzMzcwAwAAAAI3OQIAAAAEMjE2NgQAAAABMAcAAAAJOS8xOS8yMDE5CAAAAAkzLzMxLzIwMTEJAAAAATAXkm3sYD3XCBhO4SVhPdcIKENJUS5UU0U6NzczMS5JUV9DVVJSRU5UX1BPUlRfREVCVC5GWTIwMTUBAAAAuFYNAAMAAAAAAOvt1+9gPdcIbP84JWE91wgqQ0lRLk5BU0RBUUdTOkFBUEwuSVFfRElMVVRfRVBTX0lOQ0wuRlkyMDE3AQAAAGlhAAACAAAA</t>
  </si>
  <si>
    <t>BDkuMjEBCAAAAAUAAAABMQEAAAAKMTkxOTMzNDQ4MQMAAAADMTYwAgAAAAE4BAAAAAEwBwAAAAk5LzE5LzIwMTkIAAAACTkvMzAvMjAxNwkAAAABMHPYZOdgPdcILX6jJmE91wglQ0lRLk5BU0RBUUdTOkxSQ1guSVFfTUFDSElORVJZLkZZMjAxMwEAAAC/dwAAAgAAAAc2NjIuMzAxAQgAAAAFAAAAATEBAAAACjE3NTA0OTI1MzEDAAAAAzE2MAIAAAAEMzExNAQAAAABMAcAAAAJOS8xOS8yMDE5CAAAAAk2LzMwLzIwMTMJAAAAATDCMIPoYD3XCI3EZiZhPdcIJUNJUS5UU0U6NzczMS5JUV9TVF9ERUJUX1JFUEFJRC5GWTIwMTYBAAAAuFYNAAMAAAAAAN4U2O9gPdcIe+hqJWE91wggQ0lRLlRTRTo3NzMxLklRX1NUX0lOVkVTVC5GWTIwMTUBAAAAuFYNAAMAAAAAAOvt1+9gPdcIYcxRJWE91wgtQ0lRLlRTRTo3NzUxLklRX0RFRl9UQVhfQVNTRVRTX0NVUlJFTlQuRlkyMDA4AQAAAJn6AgACAAAABTk2NjEzAQgAAAAFAAAAATEBAAAACjE0MzkxMjgzMTkDAAAAAjc5AgAAAAQxMTE3BAAAAAEwBwAAAAk5LzE5LzIwMTkIAAAACjEyLzMxLzIwMDgJAAAAATDLYtjvYD3XCL8VWyVhPdcIHkNJUS5UU0U6NDkwMi5JUV9QRU5TSU9OLkZZMjAxMAEAAAAxVw0AAgAAAAU1NDY5NQEIAAAABQAAAAExAQAAAAoxMzc3NzU4NjM1AwAAAAI3OQIAAAAEMTIxMwQAAAABMAcAAAAJOS8xOS8yMDE5CAAAAAkzLzMxLzIwMTAJAAAA</t>
  </si>
  <si>
    <t>ATBEMKbtYD3XCBKblCVhPdcIGkNJUS5EQjpTSUUuSVFfREFfQ0YuRlkyMDA4AQAAADYDBgACAAAABDMwMTUBCAAAAAUAAAABMQEAAAAKMTQxNDY2MzcyMAMAAAACNTACAAAABDIxNjAEAAAAATAHAAAACTkvMTkvMjAxOQgAAAAJOS8zMC8yMDA4CQAAAAEwyoRf52A91wgoH5QmYT3XCCdDSVEuTkFTREFRR1M6QU1BVC5JUV9BRFZFUlRJU0lORy5GWTIwMTIBAAAAXtUDAAMAAAAAAMqTA+tgPdcI2VkVJmE91wgfQ0lRLlRTRTo2NzU4LklRX0JWX1NIQVJFLkZZMjAxOQEAAADtWQAAAgAAAAoyOTk1LjMxMTkyAQgAAAAFAAAAATEBAAAACjE5NjUwNDY1MTIDAAAAAjc5AgAAAAQ0MDIwBAAAAAEwBwAAAAk5LzE5LzIwMTkIAAAACTMvMzEvMjAxOQkAAAABMNPzO+xgPdcIss3BJWE91wglQ0lRLlRTRTo3NzUxLklRX0RJTFVUX0VQU19FWENMLkZZMjAxNwEAAACZ+gIAAgAAAAYyMjIuODgBCAAAAAUAAAABMQEAAAAKMTk1MTQ3NjMxMQMAAAACNzkCAAAAAzE0MgQAAAABMAcAAAAJOS8xOS8yMDE5CAAAAAoxMi8zMS8yMDE3CQAAAAEwD0bg7mA91whKUm8lYT3XCChDSVEuTkFTREFRR1M6QUFQTC5JUV9UT1RBTF9FUVVJVFkuRlkyMDEyAQAAAGlhAAACAAAABjExODIxMAEIAAAABQAAAAExAQAAAAoxNzAzMzIzNTcwAwAAAAMxNjACAAAABDEyNzUEAAAAATAHAAAACTkvMTkvMjAxOQgAAAAJOS8yOS8yMDEyCQAAAAEw</t>
  </si>
  <si>
    <t>hjFu6GA91wiQy4AmYT3XCC9DSVEuTkFTREFRR1M6TFJDWC5JUV9PVEhFUl9VTlVTVUFMX1NVUFBMLkZZMjAxNQEAAAC/dwAAAwAAAAAAv36D6GA91whrqE0mYT3XCBxDSVEuRU5YVEFNOkFTTUwuSVFfQVAuRlkyMDExAQAAACjvBQACAAAABzQ0NC4yNjkBCAAAAAUAAAABMQEAAAAKMTU4NzU1NzM4NAMAAAACNTACAAAABDEwMTgEAAAAATAHAAAACTkvMTkvMjAxOQgAAAAKMTIvMzEvMjAxMQkAAAABMAHj2elgPdcI5a1EJmE91wgoQ0lRLlRTRTo3NzUyLklRX01JTk9SSVRZX0lOVEVSRVNULkZZMjAxNgEAAADsOwYAAgAAAAU2OTk1MQEIAAAABQAAAAExAQAAAAoxNzk3NzI1OTgwAwAAAAI3OQIAAAAEMTA1MgQAAAABMAcAAAAJOS8xOS8yMDE5CAAAAAkzLzMxLzIwMTYJAAAAATDCyrXuYD3XCJygkiVhPdcIIENJUS5OQVNEQVFHUzpBQVBMLklRX0dQUEUuRlkyMDEyAQAAAGlhAAACAAAABTIxODg3AQgAAAAFAAAAATEBAAAACjE3MDMzMjM1NzADAAAAAzE2MAIAAAAEMTE2OQQAAAABMAcAAAAJOS8xOS8yMDE5CAAAAAk5LzI5LzIwMTIJAAAAATCXCW7oYD3XCAyNcyZhPdcIGUNJUS5UU0U6Njc1OC5JUV9BUC5GWTIwMTIBAAAA7VkAAAIAAAAHMTgzMTkyMQEIAAAABQAAAAExAQAAAAoxNjg0NjI4NzQ2AwAAAAI3OQIAAAAEMTAxOAQAAAABMAcAAAAJOS8xOS8yMDE5CAAAAAkzLzMxLzIwMTIJAAAAATAHuW3s</t>
  </si>
  <si>
    <t>YD3XCI6W6iVhPdcIKENJUS5UU0U6Nzc1Mi5JUV9UT1RBTF9MSUFCX0VRVUlUWS5GWTIwMTkBAAAA7DsGAAIAAAAHMjcyNTEzMgEIAAAABQAAAAExAQAAAAoxOTY5OTUwMDUyAwAAAAI3OQIAAAAEMTAxMwQAAAABMAcAAAAJOS8xOS8yMDE5CAAAAAkzLzMxLzIwMTkJAAAAATCfP7buYD3XCFWxkyVhPdcIJENJUS5EQjpTSUUuSVFfRVhUUkFfQUNDX0lURU1TLkZZMjAxMAEAAAA2AwYAAwAAAAAAsqtf52A91wh/KaUmYT3XCCFDSVEuREI6U0lFLklRX0RJTFVUX1dFSUdIVC5GWTIwMTcBAAAANgMGAAIAAAAHODI5LjE2NACz1FLnYD3XCMMDsyZhPdcIIENJUS5UU0U6Njc1OC5JUV9DQVNIX09QRVIuRlkyMDEyAQAAAO1ZAAACAAAABjUxNjMwNQEIAAAABQAAAAExAQAAAAoxNjg0NjI4NzQ2AwAAAAI3OQIAAAAEMjAwNgQAAAABMAcAAAAJOS8xOS8yMDE5CAAAAAkzLzMxLzIwMTIJAAAAATAHuW3sYD3XCAjkxyVhPdcIIUNJUS5EQjpTSUUuSVFfRElMVVRfV0VJR0hULkZZMjAxOAEAAAA2AwYAAgAAAAc4MjguMzE2AKj7UudgPdcIT7u3JmE91wgpQ0lRLkVOWFRBTTpBU01MLklRX0ZJTElOR19DVVJSRU5DWS5GWTIwMTgBAAAAKO8FAAMAAAADRVVSAA3I3OlgPdcI8HtPJmE91wgeQ0lRLlRTRTo3NzMxLklRX1dJUF9JTlYuRlkyMDE2AQAAALhWDQACAAAABjExNzYzMQEIAAAABQAAAAExAQAAAAoxNzk5MjQzMjQx</t>
  </si>
  <si>
    <t>AwAAAAI3OQIAAAAEMzIxOQQAAAABMAcAAAAJOS8xOS8yMDE5CAAAAAkzLzMxLzIwMTYJAAAAATDeFNjvYD3XCJSmSiVhPdcIKENJUS5UU0U6ODAzNi5JUV9GSVhFRF9BU1NFVF9UVVJOUy5GWTIwMDgBAAAAn14NAAIAAAAJMTYuMjk0NjEyAQgAAAAFAAAAATEBAAAACjEwNjUwMjExMjUDAAAAAjc5AgAAAAQ0MDY2BAAAAAEwBwAAAAk5LzE5LzIwMTkIAAAACTMvMzEvMjAwOAkAAAABMDnqROVgPdcIzcH7JmE91wgkQ0lRLkVOWFRBTTpBU01MLklRX05FVF9DSEFOR0UuRlkyMDA5AQAAACjvBQACAAAABi03Mi4xMQEIAAAABQAAAAExAQAAAAoxNTA5Njg0MDkzAwAAAAI1MAIAAAAEMjA5MwQAAAABMAcAAAAJOS8xOS8yMDE5CAAAAAoxMi8zMS8yMDA5CQAAAAEwFZXZ6WA91wg5PiYmYT3XCBxDSVEuREI6U0lFLklRX1dJUF9JTlYuRlkyMDA3AQAAADYDBgACAAAABTEwMjk1AQgAAAAFAAAAATEBAAAACjEyNzY3MTg2OTADAAAAAjUwAgAAAAQzMjE5BAAAAAEwBwAAAAk5LzE5LzIwMTkIAAAACTkvMzAvMjAwNwkAAAABMD3/ZOdgPdcIdaqoJmE91wgeQ0lRLlRTRTo3NzUyLklRX1BFTlNJT04uRlkyMDE1AQAAAOw7BgACAAAABjE0NDE1MwEIAAAABQAAAAExAQAAAAoxNzQ2MTkzNDk1AwAAAAI3OQIAAAAEMTIxMwQAAAABMAcAAAAJOS8xOS8yMDE5CAAAAAkzLzMxLzIwMTUJAAAAATDCyrXuYD3XCIzNsyVhPdcI</t>
  </si>
  <si>
    <t>IkNJUS5UU0U6NDkwMi5JUV9HQUlOX0lOVkVTVC5GWTIwMTMBAAAAMVcNAAIAAAACNTMBCAAAAAUAAAABMQEAAAAKMTkxNTQwMjMwMAMAAAACNzkCAAAAAjYyBAAAAAEwBwAAAAk5LzE5LzIwMTkIAAAACTMvMzEvMjAxMwkAAAABMDB+pu1gPdcIZ8eEJWE91wghQ0lRLlRTRTo3NzUyLklRX0NBU0hfRklOQU4uRlkyMDE2AQAAAOw7BgACAAAABTQyNjY5AQgAAAAFAAAAATEBAAAACjE3OTc3MjU5ODADAAAAAjc5AgAAAAQyMDA0BAAAAAEwBwAAAAk5LzE5LzIwMTkIAAAACTMvMzEvMjAxNgkAAAABMLTxte5gPdcIX/l5JWE91wglQ0lRLlRTRTo0OTAxLklRX0xUX0RFQlRfUkVQQUlELkZZMjAwOAEAAAAcTAYAAgAAAAYtMTAxMjQBCAAAAAUAAAABMQEAAAAKMTA2MTE5Mjg0NwMAAAACNzkCAAAABDIwMzYEAAAAATAHAAAACTkvMTkvMjAxOQgAAAAJMy8zMS8yMDA4CQAAAAEw3xmZ7WA91wjh47klYT3XCB5DSVEuVFNFOjc3NTIuSVFfUEVOU0lPTi5GWTIwMTgBAAAA7DsGAAIAAAAGMTA0OTk4AQgAAAAFAAAAATEBAAAACjE4OTQ5NDA0NTMDAAAAAjc5AgAAAAQxMjEzBAAAAAEwBwAAAAk5LzE5LzIwMTkIAAAACTMvMzEvMjAxOAkAAAABMKsYtu5gPdcIcTyTJWE91wgdQ0lRLlRTRTo0OTAxLklRX1JEX0VYUC5GWTIwMTkBAAAAHEwGAAIAAAAGMTU2MTMyAQgAAAAFAAAAATEBAAAACjE5NzAyMTI4NzADAAAAAjc5</t>
  </si>
  <si>
    <t>AgAAAAMxMDAEAAAAATAHAAAACTkvMTkvMjAxOQgAAAAJMy8zMS8yMDE5CQAAAAEwDWko7GA91wjWQtclYT3XCDFDSVEuTkFTREFRR1M6QUFQTC5JUV9ERUJUX0VRVUlWX09QRVJfTEVBU0UuRlkyMDA3AQAAAGlhAAACAAAABDEyMDgBCAAAAAUAAAABMQEAAAAKMTMxMjQ2MDc0MgMAAAADMTYwAgAAAAUyMTY3MQQAAAABMAcAAAAJOS8xOS8yMDE5CAAAAAk5LzI5LzIwMDcJAAAAATDCMIPoYD3XCAT4fiZhPdcIKkNJUS5OQVNEQVFHUzpBTUFULklRX0dXX0lOVEFOX0FNT1JULkZZMjAxOAEAAABe1QMAAwAAAAAAAePZ6WA91wh5+ygmYT3XCB9DSVEuVFNFOjY3NTguSVFfVE9UQUxfQ0EuRlkyMDE1AQAAAO1ZAAACAAAABzQxOTc5MDEBCAAAAAUAAAABMQEAAAAKMTg0NDYxOTIwNgMAAAACNzkCAAAABDEwMDgEAAAAATAHAAAACTkvMTkvMjAxOQgAAAAJMy8zMS8yMDE1CQAAAAEw2Vg77GA91wjCheIlYT3XCCdDSVEuRU5YVEFNOkFTTUwuSVFfT1RIRVJfTElBQl9MVC5GWTIwMTIBAAAAKO8FAAIAAAAGNDY5LjA1AQgAAAAFAAAAATEBAAAACjE2NTc5MTQ5NjQDAAAAAjUwAgAAAAQxMDYyBAAAAAEwBwAAAAk5LzE5LzIwMTkIAAAACjEyLzMxLzIwMTIJAAAAATAB49npYD3XCMv7RCZhPdcIJENJUS5UU0U6Nzc1MS5JUV9DVVJSRU5DWV9HQUlOLkZZMjAxNwEAAACZ+gIAAgAAAAUtOTc3NQEIAAAABQAAAAExAQAA</t>
  </si>
  <si>
    <t>AAoxOTUxNDc2MzExAwAAAAI3OQIAAAACMzgEAAAAATAHAAAACTkvMTkvMjAxOQgAAAAKMTIvMzEvMjAxNwkAAAABMA9G4O5gPdcIVLFGJWE91wgmQ0lRLk5BU0RBUUdTOkxSQ1guSVFfQ0FTSF9FUVVJVi5GWTIwMDgBAAAAv3cAAAIAAAAHNzMyLjUzNwEIAAAABQAAAAExAQAAAAoxMzkzNTA3NTIxAwAAAAMxNjACAAAABDEwOTYEAAAAATAHAAAACTkvMTkvMjAxOQgAAAAJNi8yOS8yMDA4CQAAAAEwAe/c6WA91wgZOUsmYT3XCDJDSVEuTkFTREFRR1M6TFJDWC5JUV9ERUZfVEFYX0FTU0VUU19DVVJSRU5ULkZZMjAxOQEAAAC/dwAAAwAAAAAAyAmD6GA91wjXCIcmYT3XCBtDSVEuVFNFOjQ5MDIuSVFfQ09HUy5GWTIwMTEBAAAAMVcNAAIAAAAGNDIzMzcyAQgAAAAFAAAAATEBAAAACjE0NTk1MDk4NjEDAAAAAjc5AgAAAAIzNAQAAAABMAcAAAAJOS8xOS8yMDE5CAAAAAkzLzMxLzIwMTEJAAAAATBEMKbtYD3XCM2KtiVhPdcIGkNJUS5UU0U6NDkwMi5JUV9DSVAuRlkyMDEzAQAAADFXDQACAAAABDY5NjkBCAAAAAUAAAABMQEAAAAKMTkxNTQwMjMwMAMAAAACNzkCAAAABDMwMzMEAAAAATAHAAAACTkvMTkvMjAxOQgAAAAJMy8zMS8yMDEzCQAAAAEwMH6m7WA91whg7oQlYT3XCB9DSVEuVFNFOjQ5MDEuSVFfQVJfVFVSTlMuRlkyMDA4AQAAABxMBgACAAAACDQuNzM1MDM4AQgAAAAFAAAAATEBAAAACjEwNjEx</t>
  </si>
  <si>
    <t>OTI4NDcDAAAAAjc5AgAAAAQ0MDAxBAAAAAEwBwAAAAk5LzE5LzIwMTkIAAAACTMvMzEvMjAwOAkAAAABMDauReVgPdcIWdL1JmE91wgjQ0lRLlRTRTo2NzU4LklRX0ZJTklTSEVEX0lOVi5GWTIwMTYBAAAA7VkAAAIAAAAGNDQ4MjczAQgAAAAFAAAAATEBAAAACjE4OTAyNDk5MzQDAAAAAjc5AgAAAAQzMDc1BAAAAAEwBwAAAAk5LzE5LzIwMTkIAAAACTMvMzEvMjAxNgkAAAABMPZ+O+xgPdcIIxzsJWE91wgmQ0lRLlRTRTo2NzU4LklRX0lOVkVTVF9MT0FOU19DRi5GWTIwMTkBAAAA7VkAAAMAAAAAANPzO+xgPdcIq/TBJWE91wgqQ0lRLlRTRTo2NzU4LklRX0lOQ19UQVhfUEFZX0NVUlJFTlQuRlkyMDE2AQAAAO1ZAAACAAAABTg4ODY1AQgAAAAFAAAAATEBAAAACjE4OTAyNDk5MzQDAAAAAjc5AgAAAAQxMDk0BAAAAAEwBwAAAAk5LzE5LzIwMTkIAAAACTMvMzEvMjAxNgkAAAABMPZ+O+xgPdcIwcj0JWE91wgdQ0lRLlRTRTo3NzUxLklRX0VCSVREQS5GWTIwMDcBAAAAmfoCAAIAAAAHMTA5ODM2NwEIAAAABQAAAAExAQAAAAoxMzQ2MjYzMjQyAwAAAAI3OQIAAAAENDA1MQQAAAABMAcAAAAJOS8xOS8yMDE5CAAAAAoxMi8zMS8yMDA3CQAAAAEwy2LY72A91wg1R3MlYT3XCDhDSVEuTkFTREFRR1M6QUFQTC5JUV9DSEFOR0VfT1RIRVJfTkVUX09QRVJfQVNTRVRTLkZZMjAxMQEAAABpYQAAAgAAAAQxMTcw</t>
  </si>
  <si>
    <t>AQgAAAAFAAAAATEBAAAACjE2NDI2Mzk3NzcDAAAAAzE2MAIAAAAEMjA0NQQAAAABMAcAAAAJOS8xOS8yMDE5CAAAAAk5LzI0LzIwMTEJAAAAATCXCW7oYD3XCEYjbyZhPdcIJ0NJUS5OQVNEQVFHUzpBTUFULklRX0FEVkVSVElTSU5HLkZZMjAwNwEAAABe1QMAAwAAAAAA2lD46mA91wgDewImYT3XCCNDSVEuTkFTREFRR1M6QUFQTC5JUV9QRU5TSU9OLkZZMjAxMQEAAABpYQAAAwAAAAAAk+Jt6GA91wjH63smYT3XCCRDSVEuVFNFOjY3NTguSVFfQ1VSUkVOVF9SQVRJTy5GWTIwMDgBAAAA7VkAAAIAAAAIMS4yNDUxNDEBCAAAAAUAAAABMQEAAAAKMTM4MTYyMDQ0NQMAAAACNzkCAAAABDQwMzAEAAAAATAHAAAACTkvMTkvMjAxOQgAAAAJMy8zMS8yMDA4CQAAAAEw6fpF5WA91wgGR+gmYT3XCB5DSVEuREI6U0lFLklRX0RJVkVTVF9DRi5GWTIwMTEBAAAANgMGAAIAAAADMTc3AQgAAAAFAAAAATEBAAAACjE2NDgwNDUwMjkDAAAAAjUwAgAAAAQyMDc3BAAAAAEwBwAAAAk5LzE5LzIwMTkIAAAACTkvMzAvMjAxMQkAAAABMKTSX+dgPdcI/y+VJmE91wggQ0lRLlRTRTo0OTAyLklRX0lOVkVOVE9SWS5GWTIwMTUBAAAAMVcNAAIAAAAGMTIwODAzAQgAAAAFAAAAATEBAAAACjE3NDUyMTQ0MjUDAAAAAjc5AgAAAAQxMDQzBAAAAAEwBwAAAAk5LzE5LzIwMTkIAAAACTMvMzEvMjAxNQkAAAABMIdzjO1gPdcIXBC4</t>
  </si>
  <si>
    <t>JWE91wgiQ0lRLlRTRTo4MDM2LklRX0FTU0VUX1RVUk5TLkZZMjAxOAEAAACfXg0AAgAAAAgxLjEzNTYyNQEIAAAABQAAAAExAQAAAAoxODk0MzE1NDkyAwAAAAI3OQIAAAAENDE3NwQAAAABMAcAAAAJOS8xOS8yMDE5CAAAAAkzLzMxLzIwMTgJAAAAATAOEkXlYD3XCDS23CZhPdcIJkNJUS5UU0U6Nzc1MS5JUV9FRkZFQ1RfVEFYX1JBVEUuRlkyMDA4AQAAAJn6AgACAAAABzMzLjQxNzYBCAAAAAUAAAABMQEAAAAKMTQzOTEyODMxOQMAAAACNzkCAAAABDQzNzYEAAAAATAHAAAACTkvMTkvMjAxOQgAAAAKMTIvMzEvMjAwOAkAAAABMMti2O9gPdcIaehjJWE91wggQ0lRLlRTRTo3NzUyLklRX1NHQV9TVVBQTC5GWTIwMTIBAAAA7DsGAAIAAAAGNTg0NDg0AQgAAAAFAAAAATEBAAAACjE2Mjk3Njc5MTADAAAAAjc5AgAAAAMxMDIEAAAAATAHAAAACTkvMTkvMjAxOQgAAAAJMy8zMS8yMDEyCQAAAAEwtZi57mA91wgK7mglYT3XCC1DSVEuTkFTREFRR1M6QUFQTC5JUV9UT1RBTF9MSUFCX0VRVUlUWS5GWTIwMDcBAAAAaWEAAAIAAAAFMjUzNDcBCAAAAAUAAAABMQEAAAAKMTMxMjQ2MDc0MgMAAAADMTYwAgAAAAQxMDEzBAAAAAEwBwAAAAk5LzE5LzIwMTkIAAAACTkvMjkvMjAwNwkAAAABMMIwg+hgPdcI2lppJmE91wgkQ0lRLk5BU0RBUUdTOkFNQVQuSVFfVE9UQUxfQ0wuRlkyMDEzAQAAAF7VAwACAAAABDI0</t>
  </si>
  <si>
    <t>NDMBCAAAAAUAAAABMQEAAAAKMTc2ODcxMzQ0NQMAAAADMTYwAgAAAAQxMDA5BAAAAAEwBwAAAAk5LzE5LzIwMTkIAAAACjEwLzI3LzIwMTMJAAAAATC9ugPrYD3XCD7fCCZhPdcILUNJUS5OQVNEQVFHUzpBQVBMLklRX1RPVEFMX0xJQUJfRVFVSVRZLkZZMjAwOAEAAABpYQAAAgAAAAUzNjE3MQEIAAAABQAAAAExAQAAAAoxNDA3MTQ3MzU0AwAAAAMxNjACAAAABDEwMTMEAAAAATAHAAAACTkvMTkvMjAxOQgAAAAJOS8yNy8yMDA4CQAAAAEwsm1t6GA91wgR23omYT3XCCtDSVEuTkFTREFRR1M6TFJDWC5JUV9DQVNIX0FDUVVJUkVfQ0YuRlkyMDA4AQAAAL93AAACAAAACC00ODIuNTc0AQgAAAAFAAAAATEBAAAACjEzOTM1MDc1MjEDAAAAAzE2MAIAAAAEMjA1NwQAAAABMAcAAAAJOS8xOS8yMDE5CAAAAAk2LzI5LzIwMDgJAAAAATAB79zpYD3XCAUYZSZhPdcIIkNJUS5UU0U6NDkwMi5JUV9TQUxFX1BQRV9DRi5GWTIwMTgBAAAAMVcNAAIAAAAFMjM0ODYBCAAAAAUAAAABMQEAAAAKMTg5NDA4NDgwMAMAAAACNzkCAAAABDIwNDIEAAAAATAHAAAACTkvMTkvMjAxOQgAAAAJMy8zMS8yMDE4CQAAAAEwYeiM7WA91whLf5clYT3XCChDSVEuVFNFOjc3NTEuSVFfRUFSTklOR19DT19NQVJHSU4uRlkyMDA4AQAAAJn6AgACAAAABjcuODI0NwEIAAAABQAAAAExAQAAAAoxNDM5MTI4MzE5AwAAAAI3OQIAAAAENDE4</t>
  </si>
  <si>
    <t>MQQAAAABMAcAAAAJOS8xOS8yMDE5CAAAAAoxMi8zMS8yMDA4CQAAAAEwqGlU5mA91wicJeYmYT3XCC5DSVEuVFNFOjc3NTIuSVFfTUlOT1JJVFlfSU5URVJFU1RfVE9UQUwuRlkyMDE3AQAAAOw7BgACAAAABTc0NzcxAQgAAAAFAAAAATEBAAAACjE4NDc5NzY5NzkDAAAAAjc5AgAAAAQxMzEyBAAAAAEwBwAAAAk5LzE5LzIwMTkIAAAACTMvMzEvMjAxNwkAAAABMLTxte5gPdcI96ujJWE91wgmQ0lRLlRTRTo0OTAyLklRX0RFRl9UQVhfTElBQl9MVC5GWTIwMTEBAAAAMVcNAAIAAAAEMzczMwEIAAAABQAAAAExAQAAAAoxNDU5NTA5ODYxAwAAAAI3OQIAAAAEMTAyNwQAAAABMAcAAAAJOS8xOS8yMDE5CAAAAAkzLzMxLzIwMTEJAAAAATA6V6btYD3XCB0FriVhPdcIKENJUS5UU0U6NzczMS5JUV9UT1RBTF9ERUJULkZZMjAxMS4uLi5KUFkBAAAAuFYNAAIAAAAFODc0NzQBCAAAAAUAAAABMQEAAAAKMTQ2MjcxMjU3NAMAAAACNzkCAAAABDQxNzMEAAAAATAHAAAACTkvMTkvMjAxOQgAAAAJMy8zMS8yMDExCQAAAAEwzrCX42A91wgRizInYT3XCClDSVEuVFNFOjc3NTEuSVFfVE9UQUxfREVCVF9DQVBJVEFMLkZZMjAxNgEAAACZ+gIAAgAAAAYxNi45OTUBCAAAAAUAAAABMQEAAAAKMTk1MTQ3NjI5MwMAAAACNzkCAAAABDQxODYEAAAAATAHAAAACTkvMTkvMjAxOQgAAAAKMTIvMzEvMjAxNgkAAAABMPu3VOZg</t>
  </si>
  <si>
    <t>PdcITgTrJmE91wgkQ0lRLlRTRTo4MDM2LklRX0lOQ19FUVVJVFlfQ0YuRlkyMDEwAQAAAJ9eDQADAAAAAADlKfjqYD3XCARD5SVhPdcIL0NJUS5OQVNEQVFHUzpBQVBMLklRX0lOQ19UQVhfUEFZX0NVUlJFTlQuRlkyMDEzAQAAAGlhAAACAAAABDEyMDABCAAAAAUAAAABMQEAAAAKMTc2MTYyNTk5NgMAAAADMTYwAgAAAAQxMDk0BAAAAAEwBwAAAAk5LzE5LzIwMTkIAAAACTkvMjgvMjAxMwkAAAABMH5YbuhgPdcIdhmBJmE91wghQ0lRLlRTRTo0OTAyLklRX1RPVEFMX0RFQlQuRlkyMDE3AQAAADFXDQACAAAABjE4NTUxMQEIAAAABQAAAAExAQAAAAoxODQ3OTEyMzMxAwAAAAI3OQIAAAAENDE3MwQAAAABMAcAAAAJOS8xOS8yMDE5CAAAAAkzLzMxLzIwMTcJAAAAATBswYztYD3XCOGgpyVhPdcIJUNJUS5UU0U6Nzc1Mi5JUV9ESUxVVF9FUFNfRVhDTC5GWTIwMTABAAAA7DsGAAIAAAAJMzYuMjQ5ODg5AQgAAAAFAAAAATEBAAAACjE1NTU3ODI2NzgDAAAAAjc5AgAAAAMxNDIEAAAAATAHAAAACTkvMTkvMjAxOQgAAAAJMy8zMS8yMDEwCQAAAAEwwXG57mA91wjxiXAlYT3XCCVDSVEuTkFTREFRR1M6TFJDWC5JUV9ESVZFU1RfQ0YuRlkyMDExAQAAAL93AAADAAAAAADICYPoYD3XCNl7SCZhPdcII0NJUS5UU0U6ODAzNi5JUV9ESUxVVF9XRUlHSFQuRlkyMDA5AQAAAJ9eDQACAAAABzEzNy41NDcAA9z36mA9</t>
  </si>
  <si>
    <t>1wityO0lYT3XCCdDSVEuVFNFOjc3NTEuSVFfQ0FTSF9PUEVSLkZZMjAxNy4uLi5KUFkBAAAAmfoCAAIAAAAGNTkwNTU3AQgAAAAFAAAAATEBAAAACjE5NTE0NzYzMTEDAAAAAjc5AgAAAAQyMDA2BAAAAAEwBwAAAAk5LzE5LzIwMTkIAAAACjEyLzMxLzIwMTcJAAAAATCcS5jjYD3XCPEsMSdhPdcIH0NJUS5FTlhUQU06QVNNTC5JUV9EQV9DRi5GWTIwMTQBAAAAKO8FAAIAAAAHMjIyLjg1MQEIAAAABQAAAAExAQAAAAoxNzc0OTYzMDA5AwAAAAI1MAIAAAAEMjE2MAQAAAABMAcAAAAJOS8xOS8yMDE5CAAAAAoxMi8zMS8yMDE0CQAAAAEwHXrc6WA91wj5olYmYT3XCBxDSVEuREI6U0lFLklRX1dJUF9JTlYuRlkyMDEyAQAAADYDBgACAAAABTExNTAxAQgAAAAFAAAAATEBAAAACjE2NDgwNDIzODEDAAAAAjUwAgAAAAQzMjE5BAAAAAEwBwAAAAk5LzE5LzIwMTkIAAAACTkvMzAvMjAxMgkAAAABMKTSX+dgPdcIyZmZJmE91wggQ0lRLlRTRTo0OTAxLklRX05JX01BUkdJTi5GWTIwMTABAAAAHEwGAAIAAAAHLTEuNzYxOQEIAAAABQAAAAExAQAAAAoxMzgyNzYzNDc0AwAAAAI3OQIAAAAENDA5NAQAAAABMAcAAAAJOS8xOS8yMDE5CAAAAAkzLzMxLzIwMTAJAAAAATA81UXlYD3XCEb59SZhPdcILUNJUS5UU0U6NzczMS5JUV9DQVNIX0NPTlZFUlNJT04uRlkyMDA5Li4uLkpQWQEAAAC4Vg0AAgAAAAkxMjkuMjMz</t>
  </si>
  <si>
    <t>MzYBCAAAAAUAAAABMQEAAAAKMTM4MjUwNTAyNAMAAAACNzkCAAAABDQxODQEAAAAATAHAAAACTkvMTkvMjAxOQgAAAAJMy8zMS8yMDA5CQAAAAEwsf2X42A91wjHfzYnYT3XCB5DSVEuVFNFOjY3NTguSVFfSU5DX1RBWC5GWTIwMDkBAAAA7VkAAAIAAAAGLTcyNzQxAQgAAAAFAAAAATEBAAAACjE0NTk1Mjg3NDgDAAAAAjc5AgAAAAI3NQQAAAABMAcAAAAJOS8xOS8yMDE5CAAAAAkzLzMxLzIwMDkJAAAAATAmRG3sYD3XCAgyzyVhPdcIJUNJUS5UU0U6NDkwMS5JUV9TUEVDSUFMX0RJVl9DRi5GWTIwMTIBAAAAHEwGAAMAAAAAAMhnme1gPdcIctihJWE91wgdQ0lRLkRCOlNJRS5JUV9CVl9TSEFSRS5GWTIwMTABAAAANgMGAAIAAAAJMzIuNTg3NzE0AQgAAAAFAAAAATEBAAAACjE1Nzg3MjczMjEDAAAAAjUwAgAAAAQ0MDIwBAAAAAEwBwAAAAk5LzE5LzIwMTkIAAAACTkvMzAvMjAxMAkAAAABMLKrX+dgPdcIOZ+QJmE91wghQ0lRLk5BU0RBUUdTOkFBUEwuSVFfREFfQ0YuRlkyMDE4AQAAAGlhAAACAAAABTEwOTAzAQgAAAAFAAAAATEBAAAACjE5MTkzMzQ0OTEDAAAAAzE2MAIAAAAEMjE2MAQAAAABMAcAAAAJOS8xOS8yMDE5CAAAAAk5LzI5LzIwMTgJAAAAATA9/2TnYD3XCGyDkyZhPdcIJkNJUS5UU0U6Nzc1Mi5JUV9DQVNIX0FDUVVJUkVfQ0YuRlkyMDA4AQAAAOw7BgACAAAABi05Njc5NgEIAAAABQAA</t>
  </si>
  <si>
    <t>AAExAQAAAAoxMzgxMjA1MzU3AwAAAAI3OQIAAAAEMjA1NwQAAAABMAcAAAAJOS8xOS8yMDE5CAAAAAkzLzMxLzIwMDgJAAAAATDNSrnuYD3XCH48PyVhPdcIJUNJUS5UU0U6NDkwMS5JUV9MVF9ERUJUX1JFUEFJRC5GWTIwMTgBAAAAHEwGAAIAAAAHLTE2NTQxNgEIAAAABQAAAAExAQAAAAoxODk1MTgzNjE1AwAAAAI3OQIAAAAEMjAzNgQAAAABMAcAAAAJOS8xOS8yMDE5CAAAAAkzLzMxLzIwMTgJAAAAATANaSjsYD3XCJfpxSVhPdcIJENJUS5UU0U6NzczMS5JUV9NQVJLRVRDQVAuMjAxNy8wMy8zMQEAAAC4Vg0AAgAAAA02Mzk0NTIuNTIyNTU2AQYAAAAFAAAAATEBAAAACjE4MjczNDI5MzIDAAAAAjc5AgAAAAYxMDAwNTQEAAAAATAHAAAACTMvMzEvMjAxN2Wy6A9hPdcI8/8yJ2E91wgjQ0lRLkRCOlNJRS5JUV9MVF9ERUJUX0lTU1VFRC5GWTIwMDcBAAAANgMGAAIAAAADNzY2AQgAAAAFAAAAATEBAAAACjEyNzY3MTg2OTADAAAAAjUwAgAAAAQyMDM0BAAAAAEwBwAAAAk5LzE5LzIwMTkIAAAACTkvMzAvMjAwNwkAAAABMD3/ZOdgPdcIY9GoJmE91wgjQ0lRLlRTRTo3NzMxLklRX0lOVEVSRVNUX0VYUC5GWTIwMTcBAAAAuFYNAAIAAAAFLTEzMTQBCAAAAAUAAAABMQEAAAAKMTg0OTAyNjkzNwMAAAACNzkCAAAAAjgyBAAAAAEwBwAAAAk5LzE5LzIwMTkIAAAACTMvMzEvMjAxNwkAAAABMN4U2O9gPdcI</t>
  </si>
  <si>
    <t>1WJiJWE91wglQ0lRLlRTRTo3NzUyLklRX09USEVSX09QRVJfQUNULkZZMjAxNQEAAADsOwYAAgAAAAYtMjk3NzcBCAAAAAUAAAABMQEAAAAKMTc0NjE5MzQ5NQMAAAACNzkCAAAABDIwNDcEAAAAATAHAAAACTkvMTkvMjAxOQgAAAAJMy8zMS8yMDE1CQAAAAEwwsq17mA91wgff4klYT3XCCVDSVEuVFNFOjc3NTEuSVFfRElMVVRfRVBTX0lOQ0wuRlkyMDA4AQAAAJn6AgACAAAACjI0Ni4xOTYwODEBCAAAAAUAAAABMQEAAAAKMTQzOTEyODMxOQMAAAACNzkCAAAAATgEAAAAATAHAAAACTkvMTkvMjAxOQgAAAAKMTIvMzEvMjAwOAkAAAABMMti2O9gPdcIdcFjJWE91wgmQ0lRLk5BU0RBUUdTOkFNQVQuSVFfVE9UQUxfREVCVC5GWTIwMDcBAAAAXtUDAAIAAAAHMjA0Ljg0MgEIAAAABQAAAAExAQAAAAoxMjg1NTUyODAxAwAAAAMxNjACAAAABDQxNzMEAAAAATAHAAAACTkvMTkvMjAxOQgAAAAKMTAvMjgvMjAwNwkAAAABMNpQ+OpgPdcIjXULJmE91wglQ0lRLk5BU0RBUUdTOkFNQVQuSVFfUEFSVF9USU1FLkZZMjAxNgEAAABe1QMAAwAAAAAADLzZ6WA91wiVhigmYT3XCC9DSVEuVFNFOjY3NTguSVFfT1RIRVJfTk9OX09QRVJfRVhQX1NVUFBMLkZZMjAxNAEAAADtWQAAAgAAAAQ0ODc3AQgAAAAFAAAAATEBAAAACjE3OTMxNjExNzcDAAAAAjc5AgAAAAI4NQQAAAABMAcAAAAJOS8xOS8yMDE5CAAAAAkzLzMx</t>
  </si>
  <si>
    <t>LzIwMTQJAAAAATAD4G3sYD3XCOEQ4iVhPdcIIUNJUS5UU0U6Njc1OC5JUV9FQVJOSU5HX0NPLkZZMjAxOQEAAADtWQAAAgAAAAY5NjY1NTABCAAAAAUAAAABMQEAAAAKMTk2NTA0NjUxMgMAAAACNzkCAAAAATcEAAAAATAHAAAACTkvMTkvMjAxOQgAAAAJMy8zMS8yMDE5CQAAAAEw0/M77GA91whtLMolYT3XCCtDSVEuTkFTREFRR1M6QU1BVC5JUV9ERUZfVEFYX0xJQUJfTFQuRlkyMDExAQAAAF7VAwACAAAAAzEwNAEIAAAABQAAAAExAQAAAAoxNjQ5MTk5NDU4AwAAAAMxNjACAAAABDEwMjcEAAAAATAHAAAACTkvMTkvMjAxOQgAAAAKMTAvMzAvMjAxMQkAAAABMPxtA+tgPdcI7WQRJmE91wghQ0lRLlRTRTo2NzU4LklRX0VBUk5JTkdfQ08uRlkyMDEyAQAAAO1ZAAACAAAABy0zOTc2NjQBCAAAAAUAAAABMQEAAAAKMTY4NDYyODc0NgMAAAACNzkCAAAAATcEAAAAATAHAAAACTkvMTkvMjAxOQgAAAAJMy8zMS8yMDEyCQAAAAEwB7lt7GA91wiTb+olYT3XCClDSVEuVFNFOjY3NTguSVFfQVNTRVRfV1JJVEVET1dOX0NGLkZZMjAxNgEAAADtWQAAAgAAAAU5MDU4MgEIAAAABQAAAAExAQAAAAoxODkwMjQ5OTM0AwAAAAI3OQIAAAAEMjAxOQQAAAABMAcAAAAJOS8xOS8yMDE5CAAAAAkzLzMxLzIwMTYJAAAAATD2fjvsYD3XCCMc7CVhPdcIKENJUS5UU0U6NzczMS5JUV9UT1RBTF9ERUJUX0VRVUlUWS5GWTIw</t>
  </si>
  <si>
    <t>MTMBAAAAuFYNAAIAAAAHMTcuMzcwOAEIAAAABQAAAAExAQAAAAoxNjI1NDU3NTQ5AwAAAAI3OQIAAAAENDAzNAQAAAABMAcAAAAJOS8xOS8yMDE5CAAAAAkzLzMxLzIwMTMJAAAAATCPHE3mYD3XCJsP7iZhPdcIJUNJUS5OQVNEQVFHUzpBTUFULklRX0lOVkVOVE9SWS5GWTIwMTQBAAAAXtUDAAIAAAAEMTU2NwEIAAAABQAAAAExAQAAAAoxODIyODAxNDU4AwAAAAMxNjACAAAABDEwNDMEAAAAATAHAAAACTkvMTkvMjAxOQgAAAAKMTAvMjYvMjAxNAkAAAABMCJu2elgPdcIbnAwJmE91wgpQ0lRLlRTRTo3NzUxLklRX0NPTU1PTl9QUkVGX0RJVl9DRi5GWTIwMDcBAAAAmfoCAAMAAAAAAMti2O9gPdcI1O5aJWE91wgkQ0lRLkRCOlNJRS5JUV9DQVNIX0NPTlZFUlNJT04uRlkyMDA5AQAAADYDBgACAAAACTEyMi44NjU1NwEIAAAABQAAAAExAQAAAAoxNDg0NDY1MDEwAwAAAAI1MAIAAAAENDE4NAQAAAABMAcAAAAJOS8xOS8yMDE5CAAAAAk5LzMwLzIwMDkJAAAAATBC34/jYD3XCOFHICdhPdcIJUNJUS5UU0U6NzczMS5JUV9TVF9ERUJUX1JFUEFJRC5GWTIwMDgBAAAAuFYNAAIAAAAFLTY5NjUBCAAAAAUAAAABMQEAAAAKMTA2MTE5OTI0OQMAAAACNzkCAAAABDIwNDQEAAAAATAHAAAACTkvMTkvMjAxOQgAAAAJMy8zMS8yMDA4CQAAAAEw05r/72A91wgcPColYT3XCB5DSVEuVFNFOjc3NTEuSVFfSU5DX1RB</t>
  </si>
  <si>
    <t>WC5GWTIwMDkBAAAAmfoCAAIAAAAFODQxMjIBCAAAAAUAAAABMQEAAAAKMTUzMzIwMzI4OQMAAAACNzkCAAAAAjc1BAAAAAEwBwAAAAk5LzE5LzIwMTkIAAAACjEyLzMxLzIwMDkJAAAAATDKitjvYD3XCEGhTCVhPdcIJUNJUS5UU0U6ODAzNi5JUV9HV19JTlRBTl9BTU9SVC5GWTIwMDkBAAAAn14NAAMAAAAAAAPc9+pgPdcIDq3+JWE91wgqQ0lRLkVOWFRBTTpBU01MLklRX1RPVEFMX09USEVSX09QRVIuRlkyMDExAQAAACjvBQACAAAABzgwMS43NzQBCAAAAAUAAAABMQEAAAAKMTU4NzU1NzM4NAMAAAACNTACAAAAAzM4MAQAAAABMAcAAAAJOS8xOS8yMDE5CAAAAAoxMi8zMS8yMDExCQAAAAEwDLzZ6WA91wj5ziomYT3XCCtDSVEuTkFTREFRR1M6TFJDWC5JUV9MVF9ERUJUX0NBUElUQUwuRlkyMDE3AQAAAL93AAACAAAABzE4LjgyOTcBCAAAAAUAAAABMQEAAAAKMTk3Nzk4MjEwMQMAAAADMTYwAgAAAAQ0MTg3BAAAAAEwBwAAAAk5LzE5LzIwMTkIAAAACTYvMjUvMjAxNwkAAAABMKvbE+VgPdcIHyYQJ2E91wgdQ0lRLlRTRTo3NzMxLklRX1JEX0VYUC5GWTIwMTgBAAAAuFYNAAIAAAAFNTg2NTUBCAAAAAUAAAABMQEAAAAKMTg5NTM0ODQzNQMAAAACNzkCAAAAAzEwMAQAAAABMAcAAAAJOS8xOS8yMDE5CAAAAAkzLzMxLzIwMTgJAAAAATDUO9jvYD3XCCK2UiVhPdcIK0NJUS5OQVNEQVFHUzpMUkNYLklR</t>
  </si>
  <si>
    <t>X0xUX0RFQlRfQ0FQSVRBTC5GWTIwMTgBAAAAv3cAAAIAAAAHMjAuNDUwOQEIAAAABQAAAAExAQAAAAoxOTc3OTgyMTM4AwAAAAMxNjACAAAABDQxODcEAAAAATAHAAAACTkvMTkvMjAxOQgAAAAJNi8yNC8yMDE4CQAAAAEwq9sT5WA91wioYx0nYT3XCCRDSVEuVFNFOjY3NTguSVFfRUJJVERBX01BUkdJTi5GWTIwMTABAAAA7VkAAAIAAAAGNy41NTU5AQgAAAAFAAAAATEBAAAACjE1NzgxOTE1MTEDAAAAAjc5AgAAAAQ0MDQ3BAAAAAEwBwAAAAk5LzE5LzIwMTkIAAAACTMvMzEvMjAxMAkAAAABMOn6ReVgPdcIgsYHJ2E91wgcQ0lRLlRTRTo3NzUyLklRX0VCSVRBLkZZMjAxNwEAAADsOwYAAgAAAAUzNjQ2OAEIAAAABQAAAAExAQAAAAoxODQ3OTc2OTc5AwAAAAI3OQIAAAAGMTAwNjg5BAAAAAEwBwAAAAk5LzE5LzIwMTkIAAAACTMvMzEvMjAxNwkAAAABMLTxte5gPdcIJwqCJWE91wgmQ0lRLk5BU0RBUUdTOkFBUEwuSVFfQ0FTSF9GSU5BTi5GWTIwMTABAAAAaWEAAAIAAAAEMTI1NwEIAAAABQAAAAExAQAAAAoxNTczODY0NjQ0AwAAAAMxNjACAAAABDIwMDQEAAAAATAHAAAACTkvMTkvMjAxOQgAAAAJOS8yNS8yMDEwCQAAAAEwk+Jt6GA91wiGL4AmYT3XCCdDSVEuTkFTREFRR1M6QU1BVC5JUV9RVUlDS19SQVRJTy5GWTIwMTMBAAAAXtUDAAIAAAAIMS40NDI0ODgBCAAAAAUAAAABMQEAAAAKMTc2ODcx</t>
  </si>
  <si>
    <t>MzQ0NQMAAAADMTYwAgAAAAQ0MTIxBAAAAAEwBwAAAAk5LzE5LzIwMTkIAAAACjEwLzI3LzIwMTMJAAAAATA2rkXlYD3XCHEg/SZhPdcIJENJUS5EQjpTSUUuSVFfSU5WRVNUX0xPQU5TX0NGLkZZMjAxMwEAAAA2AwYAAgAAAAUtMjE3NQEIAAAABQAAAAExAQAAAAoxNzExMTAyODg3AwAAAAI1MAIAAAAEMjAzMgQAAAABMAcAAAAJOS8xOS8yMDE5CAAAAAk5LzMwLzIwMTMJAAAAATCb+V/nYD3XCG8foiZhPdcIIUNJUS5UU0U6NDkwMS5JUV9DQVNIX1RBWEVTLkZZMjAwOAEAAAAcTAYAAgAAAAU3MDkxMwEIAAAABQAAAAExAQAAAAoxMDYxMTkyODQ3AwAAAAI3OQIAAAAEMzA1MwQAAAABMAcAAAAJOS8xOS8yMDE5CAAAAAkzLzMxLzIwMDgJAAAAATDfGZntYD3XCHaVjyVhPdcIJ0NJUS5UU0U6Nzc1MS5JUV9NQVJLRVRDQVAuMjAxMy8zLzMxLkpQWQEAAACZ+gIAAgAAAAwzOTE5NDkwLjM4OTQBBgAAAAUAAAABMQEAAAAKMTU5NzM1MjU0NwMAAAACNzkCAAAABjEwMDA1NAQAAAABMAcAAAAJMy8zMS8yMDEzm62lBWE91wiLcg9FYT3XCCtDSVEuRU5YVEFNOkFTTUwuSVFfVE9UQUxfREVCVC5GWTIwMTcuLi4uSlBZAQAAACjvBQACAAAADTQzMzExOS45ODU1OTEBCAAAAAUAAAABMQEAAAAKMTk0Mzg3NzI1NgMAAAACNzkCAAAABDQxNzMEAAAAATAHAAAACTkvMTkvMjAxOQgAAAAKMTIvMzEvMjAxNwkAAAABMLH9</t>
  </si>
  <si>
    <t>l+NgPdcIttg5J2E91wglQ0lRLlRTRTo3NzUxLklRX09USEVSX0NBX1NVUFBMLkZZMjAwOAEAAACZ+gIAAgAAAAUxMDUxNgEIAAAABQAAAAExAQAAAAoxNDM5MTI4MzE5AwAAAAI3OQIAAAAEMTA1NQQAAAABMAcAAAAJOS8xOS8yMDE5CAAAAAoxMi8zMS8yMDA4CQAAAAEwy2LY72A91wgczUMlYT3XCCFDSVEuTkFTREFRR1M6QU1BVC5JUV9DQVBFWC5GWTIwMTcBAAAAXtUDAAIAAAAELTM0NQEIAAAABQAAAAExAQAAAAoxOTM0MjE4OTQ1AwAAAAMxNjACAAAABDIwMjEEAAAAATAHAAAACTkvMTkvMjAxOQgAAAAKMTAvMjkvMjAxNwkAAAABMAy82elgPdcIo7gkJmE91wgoQ0lRLlRTRTo4MDM2LklRX1RPVEFMX0RFQlRfRVFVSVRZLkZZMjAwOAEAAACfXg0AAwAAAAAAOepE5WA91wj4YvMmYT3XCChDSVEuVFNFOjQ5MDIuSVFfRUFSTklOR19DT19NQVJHSU4uRlkyMDE0AQAAADFXDQACAAAABjIuMzI0NQEIAAAABQAAAAExAQAAAAoxOTE1NDAyMzAxAwAAAAI3OQIAAAAENDE4MQQAAAABMAcAAAAJOS8xOS8yMDE5CAAAAAkzLzMxLzIwMTQJAAAAATA2rkXlYD3XCEug+SZhPdcIJkNJUS5UU0U6NDkwMS5JUV9GSUxJTkdfQ1VSUkVOQ1kuRlkyMDE5AQAAABxMBgADAAAAA0pQWQANaSjsYD3XCEND+iVhPdcII0NJUS5EQjpTSUUuSVFfTFRfREVCVF9JU1NVRUQuRlkyMDEyAQAAADYDBgACAAAABDUxMTMBCAAAAAUA</t>
  </si>
  <si>
    <t>AAABMQEAAAAKMTY0ODA0MjM4MQMAAAACNTACAAAABDIwMzQEAAAAATAHAAAACTkvMTkvMjAxOQgAAAAJOS8zMC8yMDEyCQAAAAEwm/lf52A91wjOwJkmYT3XCCBDSVEuVFNFOjQ5MDEuSVFfU0dBX1NVUFBMLkZZMjAwOAEAAAAcTAYAAgAAAAY3NTkxMzkBCAAAAAUAAAABMQEAAAAKMTA2MTE5Mjg0NwMAAAACNzkCAAAAAzEwMgQAAAABMAcAAAAJOS8xOS8yMDE5CAAAAAkzLzMxLzIwMDgJAAAAATBWD43tYD3XCPeVuSVhPdcILkNJUS5OQVNEQVFHUzpMUkNYLklRX0FTU0VUX1dSSVRFRE9XTl9DRi5GWTIwMTMBAAAAv3cAAAMAAAAAALlXg+hgPdcIBSNaJmE91wglQ0lRLk5BU0RBUUdTOkxSQ1guSVFfQ0hBTkdFX0FSLkZZMjAxNAEAAAC/dwAAAgAAAAgtMjAxLjU0OQEIAAAABQAAAAExAQAAAAoxODA0NDI0ODEyAwAAAAMxNjACAAAABDIwMTgEAAAAATAHAAAACTkvMTkvMjAxOQgAAAAJNi8yOS8yMDE0CQAAAAEwv36D6GA91whQxFEmYT3XCChDSVEuVFNFOjQ5MDIuSVFfRUFSTklOR19DT19NQVJHSU4uRlkyMDEzAQAAADFXDQACAAAABjEuODYzNwEIAAAABQAAAAExAQAAAAoxOTE1NDAyMzAwAwAAAAI3OQIAAAAENDE4MQQAAAABMAcAAAAJOS8xOS8yMDE5CAAAAAkzLzMxLzIwMTMJAAAAATAeh0XlYD3XCHexASdhPdcILUNJUS5OQVNEQVFHUzpBTUFULklRX1RPVEFMX0RJVl9QQUlEX0NGLkZZMjAxNgEA</t>
  </si>
  <si>
    <t>AABe1QMAAgAAAAQtNDQ0AQgAAAAFAAAAATEBAAAACjE5MzQyMTg5NDMDAAAAAzE2MAIAAAAEMjAyMgQAAAABMAcAAAAJOS8xOS8yMDE5CAAAAAoxMC8zMC8yMDE2CQAAAAEwDLzZ6WA91wjZ3zkmYT3XCCZDSVEuVFNFOjQ5MDEuSVFfRklMSU5HX0NVUlJFTkNZLkZZMjAxNgEAAAAcTAYAAwAAAANKUFkAIxso7GA91wgNgNYlYT3XCB5DSVEuVFNFOjQ5MDEuSVFfUEVOU0lPTi5GWTIwMTYBAAAAHEwGAAIAAAAFNjQ3NTYBCAAAAAUAAAABMQEAAAAKMTc5OTA4OTIwMAMAAAACNzkCAAAABDEyMTMEAAAAATAHAAAACTkvMTkvMjAxOQgAAAAJMy8zMS8yMDE2CQAAAAEwLfQn7GA91whZsuclYT3XCCRDSVEuTkFTREFRR1M6QU1BVC5JUV9CVl9TSEFSRS5GWTIwMTEBAAAAXtUDAAIAAAAINi43MzgxMzEBCAAAAAUAAAABMQEAAAAKMTY0OTE5OTQ1OAMAAAADMTYwAgAAAAQ0MDIwBAAAAAEwBwAAAAk5LzE5LzIwMTkIAAAACjEwLzMwLzIwMTEJAAAAATDKkwPrYD3XCO1kESZhPdcIHENJUS5UU0U6Nzc1MS5JUV9OSV9DRi5GWTIwMDcBAAAAmfoCAAIAAAAGNDg4MzMyAQgAAAAFAAAAATEBAAAACjEzNDYyNjMyNDIDAAAAAjc5AgAAAAQyMTUwBAAAAAEwBwAAAAk5LzE5LzIwMTkIAAAACjEyLzMxLzIwMDcJAAAAATDLYtjvYD3XCCogbCVhPdcIJ0NJUS5UU0U6NDkwMS5JUV9DQVNIX09QRVIuRlkyMDE2Li4uLkpQWQEA</t>
  </si>
  <si>
    <t>AAAcTAYAAgAAAAYyMjM0NzkBCAAAAAUAAAABMQEAAAAKMTc5OTA4OTIwMAMAAAACNzkCAAAABDIwMDYEAAAAATAHAAAACTkvMTkvMjAxOQgAAAAJMy8zMS8yMDE2CQAAAAEwnEuY42A91wibTTonYT3XCChDSVEuVFNFOjc3MzEuSVFfRUFSTklOR19DT19NQVJHSU4uRlkyMDE3AQAAALhWDQACAAAABjAuNTQxNQEIAAAABQAAAAExAQAAAAoxODQ5MDI2OTM3AwAAAAI3OQIAAAAENDE4MQQAAAABMAcAAAAJOS8xOS8yMDE5CAAAAAkzLzMxLzIwMTcJAAAAATCPHE3mYD3XCLnX5SZhPdcIJUNJUS5UU0U6Nzc1MS5JUV9ESUxVVF9FUFNfSU5DTC5GWTIwMTMBAAAAmfoCAAIAAAAGMjAwLjc4AQgAAAAFAAAAATEBAAAACjE3ODM4NjM4NjQDAAAAAjc5AgAAAAE4BAAAAAEwBwAAAAk5LzE5LzIwMTkIAAAACjEyLzMxLzIwMTMJAAAAATAv0N/uYD3XCKh5RSVhPdcIKUNJUS5OQVNEQVFHUzpBQVBMLklRX0NVUlJFTkNZX0dBSU4uRlkyMDE3AQAAAGlhAAACAAAAAzYzOAEIAAAABQAAAAExAQAAAAoxOTE5MzM0NDgxAwAAAAMxNjACAAAAAjM4BAAAAAEwBwAAAAk5LzE5LzIwMTkIAAAACTkvMzAvMjAxNwkAAAABMHPYZOdgPdcIHlejJmE91wgjQ0lRLkRCOlNJRS5JUV9HQUlOX0lOVkVTVF9DRi5GWTIwMTcBAAAANgMGAAMAAAAAALPUUudgPdcIJQmxJmE91wgqQ0lRLlRTRTo3NzUyLklRX0lOQ19UQVhfUEFZX0NVUlJF</t>
  </si>
  <si>
    <t>TlQuRlkyMDE3AQAAAOw7BgACAAAABTE1MTQ5AQgAAAAFAAAAATEBAAAACjE4NDc5NzY5NzkDAAAAAjc5AgAAAAQxMDk0BAAAAAEwBwAAAAk5LzE5LzIwMTkIAAAACTMvMzEvMjAxNwkAAAABMLTxte5gPdcIUSB6JWE91wgrQ0lRLkRCOlNJRS5JUV9DQVNIX0NPTlZFUlNJT04uRlkyMDE0Li4uLkpQWQEAAAA2AwYAAgAAAAoxMzEuMjcxODg1AQgAAAAFAAAAATEBAAAACjE3NjgwNjEyNzMDAAAAAjUwAgAAAAQ0MTg0BAAAAAEwBwAAAAk5LzE5LzIwMTkIAAAACTkvMzAvMjAxNAkAAAABMJxLmONgPdcI6xU5J2E91wgtQ0lRLlRTRTo3NzUxLklRX09USEVSX0lOVkVTVF9BQ1RfU1VQUEwuRlkyMDA5AQAAAJn6AgACAAAABDE5NDQBCAAAAAUAAAABMQEAAAAKMTUzMzIwMzI4OQMAAAACNzkCAAAABDIwNTEEAAAAATAHAAAACTkvMTkvMjAxOQgAAAAKMTIvMzEvMjAwOQkAAAABMMqK2O9gPdcI9DB0JWE91wgkQ0lRLkRCOlNJRS5JUV9FWFRSQV9BQ0NfSVRFTVMuRlkyMDE3AQAAADYDBgADAAAAAADArVLnYD3XCKbcsiZhPdcIGUNJUS5UU0U6Njc1OC5JUV9BUi5GWTIwMTQBAAAA7VkAAAIAAAAGODcxMDQwAQgAAAAFAAAAATEBAAAACjE3OTMxNjExNzcDAAAAAjc5AgAAAAQxMDIxBAAAAAEwBwAAAAk5LzE5LzIwMTkIAAAACTMvMzEvMjAxNAkAAAABMAPgbexgPdcI4n/IJWE91wgWQ0lRLjAuSVFfTklfQ09NUEFO</t>
  </si>
  <si>
    <t>WS5GWQUAAAAAAAAACAAAABUoSW52YWxpZCBUaW1lIFBlcmlvZClY21DnYD3XCFZM0SZhPdcIHENJUS5UU0U6Nzc1MS5JUV9DQVBFWC5GWTIwMDgBAAAAmfoCAAIAAAAHLTQyODE2OAEIAAAABQAAAAExAQAAAAoxNDM5MTI4MzE5AwAAAAI3OQIAAAAEMjAyMQQAAAABMAcAAAAJOS8xOS8yMDE5CAAAAAoxMi8zMS8yMDA4CQAAAAEwyorY72A91wgUbmwlYT3XCCtDSVEuTkFTREFRR1M6QU1BVC5JUV9JTlZFTlRPUllfVFVSTlMuRlkyMDA5AQAAAF7VAwACAAAACDEuOTgyNTg0AQgAAAAFAAAAATEBAAAACjE0ODU3MjI0NDIDAAAAAzE2MAIAAAAENDA4MgQAAAABMAcAAAAJOS8xOS8yMDE5CAAAAAoxMC8yNS8yMDA5CQAAAAEwHodF5WA91wgeMQUnYT3XCCpDSVEuTkFTREFRR1M6QUFQTC5JUV9SRVRVUk5fQ0FQSVRBTC5GWTIwMDgBAAAAaWEAAAIAAAAHMjguMjYyMwEIAAAABQAAAAExAQAAAAoxNDA3MTQ3MzU0AwAAAAMxNjACAAAABDQzNjMEAAAAATAHAAAACTkvMTkvMjAxOQgAAAAJOS8yNy8yMDA4CQAAAAEwoAIU5WA91wgLdBAnYT3XCB9DSVEuRU5YVEFNOkFTTUwuSVFfRUJJVEEuRlkyMDE1AQAAACjvBQACAAAABDE5NzUBCAAAAAUAAAABMQEAAAAKMTg3MzM4OTA0MwMAAAACNTACAAAABjEwMDY4OQQAAAABMAcAAAAJOS8xOS8yMDE5CAAAAAoxMi8zMS8yMDE1CQAAAAEwHXrc6WA91whPHU4mYT3XCCZD</t>
  </si>
  <si>
    <t>SVEuVFNFOjQ5MDEuSVFfTE9BTlNfUkVDRUlWX0xULkZZMjAxMQEAAAAcTAYAAwAAAAAA1UCZ7WA91wigzbolYT3XCChDSVEuRU5YVEFNOkFTTUwuSVFfREFZU19TQUxFU19PVVQuRlkyMDA5AQAAACjvBQACAAAACDk5LjMwNjI4AQgAAAAFAAAAATEBAAAACjE1MDk2ODQwOTMDAAAAAjUwAgAAAAQ0MDQyBAAAAAEwBwAAAAk5LzE5LzIwMTkIAAAACjEyLzMxLzIwMDkJAAAAATAiPxPlYD3XCKPjGSdhPdcIHUNJUS5UU0U6NzczMS5JUV9SRF9FWFAuRlkyMDA4AQAAALhWDQACAAAABTU4MzczAQgAAAAFAAAAATEBAAAACjEwNjExOTkyNDkDAAAAAjc5AgAAAAMxMDAEAAAAATAHAAAACTkvMTkvMjAxOQgAAAAJMy8zMS8yMDA4CQAAAAEwAkz/72A91wh2+TMlYT3XCCNDSVEuVFNFOjgwMzYuSVFfR1JPU1NfTUFSR0lOLkZZMjAxMwEAAACfXg0AAgAAAAcxOC4yMjMyAQgAAAAFAAAAATEBAAAACjE2MjM4MTY1NDIDAAAAAjc5AgAAAAQ0MDc0BAAAAAEwBwAAAAk5LzE5LzIwMTkIAAAACTMvMzEvMjAxMwkAAAABMA4SReVgPdcIv/P3JmE91wgmQ0lRLlRTRTo0OTAxLklRX0xUX0RFQlRfQ0FQSVRBTC5GWTIwMDgBAAAAHEwGAAIAAAAHMTAuNTgxMwEIAAAABQAAAAExAQAAAAoxMDYxMTkyODQ3AwAAAAI3OQIAAAAENDE4NwQAAAABMAcAAAAJOS8xOS8yMDE5CAAAAAkzLzMxLzIwMDgJAAAAATA2rkXlYD3XCKjdBidh</t>
  </si>
  <si>
    <t>PdcIIENJUS5OQVNEQVFHUzpBTUFULklRX05QUEUuRlkyMDE2AQAAAF7VAwACAAAAAzkzNwEIAAAABQAAAAExAQAAAAoxOTM0MjE4OTQzAwAAAAMxNjACAAAABDEwMDQEAAAAATAHAAAACTkvMTkvMjAxOQgAAAAKMTAvMzAvMjAxNgkAAAABMBWV2elgPdcIpF8oJmE91wgpQ0lRLk5BU0RBUUdTOkxSQ1guSVFfVU5MRVZFUkVEX0ZDRi5GWTIwMTQBAAAAv3cAAAIAAAAKNDMxLjUwMTEyNQEIAAAABQAAAAExAQAAAAoxODA0NDI0ODEyAwAAAAMxNjACAAAABDQ0MjMEAAAAATAHAAAACTkvMTkvMjAxOQgAAAAJNi8yOS8yMDE0CQAAAAEwv36D6GA91wgXLlYmYT3XCCZDSVEuVFNFOjQ5MDEuSVFfSU5WRVNUX0xPQU5TX0NGLkZZMjAxMwEAAAAcTAYAAwAAAAAAvY6Z7WA91whct7slYT3XCCtDSVEuVFNFOjY3NTguSVFfTUlOT1JJVFlfSU5URVJFU1RfQ0YuRlkyMDE1AQAAAO1ZAAADAAAAAAD2fjvsYD3XCMyh9CVhPdcIJENJUS5EQjpTSUUuSVFfSU5WRVNUX0xPQU5TX0NGLkZZMjAwOAEAAAA2AwYAAgAAAAUtMjQ0NQEIAAAABQAAAAExAQAAAAoxNDE0NjYzNzIwAwAAAAI1MAIAAAAEMjAzMgQAAAABMAcAAAAJOS8xOS8yMDE5CAAAAAk5LzMwLzIwMDgJAAAAATDKhF/nYD3XCH0DkCZhPdcIGUNJUS5UU0U6Njc1OC5JUV9HUC5GWTIwMTYBAAAA7VkAAAIAAAAHMjAzMDQxNQEIAAAABQAAAAExAQAAAAoxODkwMjQ5</t>
  </si>
  <si>
    <t>OTM0AwAAAAI3OQIAAAACMTAEAAAAATAHAAAACTkvMTkvMjAxOQgAAAAJMy8zMS8yMDE2CQAAAAEw9n477GA91wizrOIlYT3XCC5DSVEuVFNFOjc3NTIuSVFfTUlOT1JJVFlfSU5URVJFU1RfVE9UQUwuRlkyMDA5AQAAAOw7BgACAAAABTQ4OTc3AQgAAAAFAAAAATEBAAAACjE0NjAyOTIwNDkDAAAAAjc5AgAAAAQxMzEyBAAAAAEwBwAAAAk5LzE5LzIwMTkIAAAACTMvMzEvMjAwOQkAAAABMM1Kue5gPdcI1X9YJWE91wgbQ0lRLlRTRTo0OTAyLklRX0dQUEUuRlkyMDE2AQAAADFXDQADAAAAAACHc4ztYD3XCP8rpyVhPdcILUNJUS5UU0U6NDkwMi5JUV9PVEhFUl9JTlZFU1RfQUNUX1NVUFBMLkZZMjAxNAEAAAAxVw0AAgAAAAM4MTMBCAAAAAUAAAABMQEAAAAKMTkxNTQwMjMwMQMAAAACNzkCAAAABDIwNTEEAAAAATAHAAAACTkvMTkvMjAxOQgAAAAJMy8zMS8yMDE0CQAAAAEwgE2M7WA91whHPIUlYT3XCB9DSVEuVFNFOjgwMzYuSVFfREFfU1VQUEwuRlkyMDEyAQAAAJ9eDQADAAAAAADlKfjqYD3XCOK35SVhPdcIKkNJUS5UU0U6Nzc1Mi5JUV9PVEhFUl9VTlVTVUFMX1NVUFBMLkZZMjAwOAEAAADsOwYAAwAAAAAA95Lg7mA91wgf7m8lYT3XCCxDSVEuVFNFOjc3NTIuSVFfTkVUX0RFQlRfRUJJVERBX0NBUEVYLkZZMjAxOQEAAADsOwYAAgAAAAg3Ljc5ODcwMQEIAAAABQAAAAExAQAAAAoxOTY5OTUwMDUy</t>
  </si>
  <si>
    <t>AwAAAAI3OQIAAAAFMjMzMTQEAAAAATAHAAAACTkvMTkvMjAxOQgAAAAJMy8zMS8yMDE5CQAAAAEwaAZV5mA91wh4ftQmYT3XCCVDSVEuVFNFOjQ5MDIuSVFfTFRfREVCVF9FUVVJVFkuRlkyMDA5AQAAADFXDQACAAAABzMwLjcwOTMBCAAAAAUAAAABMQEAAAAKMTM3Nzc1ODg4MwMAAAACNzkCAAAABDQwODUEAAAAATAHAAAACTkvMTkvMjAxOQgAAAAJMy8zMS8yMDA5CQAAAAEwaAZV5mA91wgs0ucmYT3XCChDSVEuTkFTREFRR1M6QUFQTC5JUV9GSU5JU0hFRF9JTlYuRlkyMDE3AQAAAGlhAAADAAAAAABz2GTnYD3XCAOloyZhPdcIJkNJUS5UU0U6NzczMS5JUV9DQVNIX0FDUVVJUkVfQ0YuRlkyMDA4AQAAALhWDQADAAAAAADTmv/vYD3XCBUKLiVhPdcIJENJUS5UU0U6ODAzNi5JUV9FQklUREEuRlkyMDEzLi4uLkpQWQEAAACfXg0AAgAAAAUyNzUyMwEIAAAABQAAAAExAQAAAAoxNjIzODE2NTQyAwAAAAI3OQIAAAAENDA1MQQAAAABMAcAAAAJOS8xOS8yMDE5CAAAAAkzLzMxLzIwMTMJAAAAATAN7pbjYD3XCKQxISdhPdcIIENJUS5UU0U6NzczMS5JUV9SRF9FWFBfRk4uRlkyMDA5AQAAALhWDQACAAAABTYxNDg5AQgAAAAFAAAAATEBAAAACjEzODI1MDUwMjQDAAAAAjc5AgAAAAQzMTY4BAAAAAEwBwAAAAk5LzE5LzIwMTkIAAAACTMvMzEvMjAwOQkAAAABMNOa/+9gPdcIvo82JWE91wglQ0lRLlRTRTo3</t>
  </si>
  <si>
    <t>NzUxLklRX09USEVSX0NBX1NVUFBMLkZZMjAxOAEAAACZ+gIAAgAAAAQzMTQzAQgAAAAFAAAAATEBAAAACjE5NTE0NzYzMDcDAAAAAjc5AgAAAAQxMDU1BAAAAAEwBwAAAAk5LzE5LzIwMTkIAAAACjEyLzMxLzIwMTgJAAAAATD1bODuYD3XCDcmRyVhPdcILkNJUS5OQVNEQVFHUzpBTUFULklRX0RBWVNfSU5WRU5UT1JZX09VVC5GWTIwMTEBAAAAXtUDAAIAAAAJOTYuMDEwMDk2AQgAAAAFAAAAATEBAAAACjE2NDkxOTk0NTgDAAAAAzE2MAIAAAAENDAzNQQAAAABMAcAAAAJOS8xOS8yMDE5CAAAAAoxMC8zMC8yMDExCQAAAAEwHodF5WA91whhoAAnYT3XCBtDSVEuVFNFOjgwMzYuSVFfRUJJVC5GWTIwMTEBAAAAn14NAAIAAAAFMjg4MjABCAAAAAUAAAABMQEAAAAKMTQ1OTUxMDA0OAMAAAACNzkCAAAAAzQwMAQAAAABMAcAAAAJOS8xOS8yMDE5CAAAAAkzLzMxLzIwMTEJAAAAATDlKfjqYD3XCLMQ1CVhPdcIKENJUS5UU0U6ODAzNi5JUV9UT1RBTF9MSUFCX0VRVUlUWS5GWTIwMTcBAAAAn14NAAIAAAAGNTg3NzUxAQgAAAAFAAAAATEBAAAACjE4NDg1MTQ2NTkDAAAAAjc5AgAAAAQxMDEzBAAAAAEwBwAAAAk5LzE5LzIwMTkIAAAACTMvMzEvMjAxNwkAAAABMPMC+OpgPdcIjsMSJmE91wgpQ0lRLlRTRTo4MDM2LklRX0RFQlRfRVFVSVZfTkVUX1BCTy5GWTIwMTYBAAAAn14NAAIAAAAFMzI5ODMBCAAAAAUA</t>
  </si>
  <si>
    <t>AAABMQEAAAAKMTc5ODUwNzM3NQMAAAACNzkCAAAABTIxNjc5BAAAAAEwBwAAAAk5LzE5LzIwMTkIAAAACTMvMzEvMjAxNgkAAAABMAPc9+pgPdcIOUkbJmE91wgtQ0lRLlRTRTo2NzU4LklRX09USEVSX0lOVkVTVF9BQ1RfU1VQUEwuRlkyMDA4AQAAAO1ZAAACAAAABDcyMTkBCAAAAAUAAAABMQEAAAAKMTM4MTYyMDQ0NQMAAAACNzkCAAAABDIwNTEEAAAAATAHAAAACTkvMTkvMjAxOQgAAAAJMy8zMS8yMDA4CQAAAAEwJkRt7GA91wiu3tclYT3XCDpDSVEuVFNFOjQ5MDIuSVFfQ1VTVE9NX0JFVEEuLTEwNFcuMjAwMS8wMy8zMS4uXlRPUElYLkpQWS5IAQAAADFXDQACAAAAEi0wLjIxNTcwMjY5MjA3NDU0MgApHysGYT3XCNJXICVhPdcIJENJUS5FTlhUQU06QVNNTC5JUV9FQVJOSU5HX0NPLkZZMjAxNQEAAAAo7wUAAgAAAAYxNjE5LjUBCAAAAAUAAAABMQEAAAAKMTg3MzM4OTA0MwMAAAACNTACAAAAATcEAAAAATAHAAAACTkvMTkvMjAxOQgAAAAKMTIvMzEvMjAxNQkAAAABMB163OlgPdcIj+VFJmE91wgeQ0lRLlRTRTo0OTAxLklRX1JBV19JTlYuRlkyMDE3AQAAABxMBgACAAAABTg2NjE2AQgAAAAFAAAAATEBAAAACjE4NTEzNTkxNzYDAAAAAjc5AgAAAAQzMTcxBAAAAAEwBwAAAAk5LzE5LzIwMTkIAAAACTMvMzEvMjAxNwkAAAABMCMbKOxgPdcIUADoJWE91wgoQ0lRLkVOWFRBTTpBU01MLklRX0dX</t>
  </si>
  <si>
    <t>X0lOVEFOX0FNT1JULkZZMjAxNwEAAAAo7wUAAwAAAAAAD6Hc6WA91whs618mYT3XCB1DSVEuREI6U0lFLklRX05FVF9ERUJULkZZMjAxMwEAAAA2AwYAAgAAAAQ5NzA4AQgAAAAFAAAAATEBAAAACjE3MTExMDI4ODcDAAAAAjUwAgAAAAQ0MzY0BAAAAAEwBwAAAAk5LzE5LzIwMTkIAAAACTkvMzAvMjAxMwkAAAABMJv5X+dgPdcI+YiRJmE91wghQ0lRLlRTRTo3NzMxLklRX05FVF9DSEFOR0UuRlkyMDEwAQAAALhWDQACAAAABTI0ODYzAQgAAAAFAAAAATEBAAAACjEzODI1MDUwMDgDAAAAAjc5AgAAAAQyMDkzBAAAAAEwBwAAAAk5LzE5LzIwMTkIAAAACTMvMzEvMjAxMAkAAAABMLwPAPBgPdcIuQ8zJWE91wg0Q0lRLk5BU0RBUUdTOkFNQVQuSVFfT1RIRVJfTk9OX09QRVJfRVhQX1NVUFBMLkZZMjAwOQEAAABe1QMAAwAAAAAAA3j46mA91wgqexAmYT3XCCRDSVEuRU5YVEFNOkFTTUwuSVFfVE9UQUxfTElBQi5GWTIwMTUBAAAAKO8FAAIAAAAINTAyMy42MjkBCAAAAAUAAAABMQEAAAAKMTg3MzM4OTA0MwMAAAACNTACAAAABDEyNzYEAAAAATAHAAAACTkvMTkvMjAxOQgAAAAKMTIvMzEvMjAxNQkAAAABMB163OlgPdcIGYdSJmE91wgoQ0lRLlRTRTo3NzUyLklRX0dXX0lOVEFOX0FNT1JUX0NGLkZZMjAxOQEAAADsOwYAAwAAAAAAnz+27mA91wgg43olYT3XCClDSVEuRU5YVEFNOkFTTUwuSVFfT1RIRVJf</t>
  </si>
  <si>
    <t>TFRfQVNTRVRTLkZZMjAxNAEAAAAo7wUAAgAAAAczMjMuODI5AQgAAAAFAAAAATEBAAAACjE3NzQ5NjMwMDkDAAAAAjUwAgAAAAQxMDYwBAAAAAEwBwAAAAk5LzE5LzIwMTkIAAAACjEyLzMxLzIwMTQJAAAAATBIUtzpYD3XCJq+RSZhPdcIGUNJUS5UU0U6NDkwMS5JUV9HVy5GWTIwMTIBAAAAHEwGAAIAAAAGMzkzNTQxAQgAAAAFAAAAATEBAAAACjE1NTQ5NTA3MzMDAAAAAjc5AgAAAAQxMTcxBAAAAAEwBwAAAAk5LzE5LzIwMTkIAAAACTMvMzEvMjAxMgkAAAABMMhnme1gPdcIPempJWE91wgjQ0lRLlRTRTo3NzUxLklRX1BFX0VYQ0wuLjIwMDkvMDMvMzEBAAAAmfoCAAIAAAAJMTEuNDU0Mjg0AQcAAAAFAAAAATEBAAAACTgxMDg1ODIwNwMAAAABMAIAAAAGMTAwMDI3BAAAAAEwBwAAAAkzLzMxLzIwMDkIAAAACTMvMzEvMjAwOVmDKgZhPdcIp+gdJWE91wgkQ0lRLk5BU0RBUUdTOkFNQVQuSVFfQVJfVFVSTlMuRlkyMDE2AQAAAF7VAwACAAAACDUuMzg4MjUyAQgAAAAFAAAAATEBAAAACjE5MzQyMTg5NDMDAAAAAzE2MAIAAAAENDAwMQQAAAABMAcAAAAJOS8xOS8yMDE5CAAAAAoxMC8zMC8yMDE2CQAAAAEwNq5F5WA91whYmtgmYT3XCCNDSVEuTkFTREFRR1M6QU1BVC5JUV9XSVBfSU5WLkZZMjAxNQEAAABe1QMAAgAAAAMyNzEBCAAAAAUAAAABMQEAAAAKMTg2OTg1MjM2MwMAAAADMTYwAgAAAAQzMjE5</t>
  </si>
  <si>
    <t>BAAAAAEwBwAAAAk5LzE5LzIwMTkIAAAACjEwLzI1LzIwMTUJAAAAATAVldnpYD3XCM0cJCZhPdcIKkNJUS5FTlhUQU06QVNNTC5JUV9FQklUREFfQ0FQRVhfSU5ULkZZMjAxMAEAAAAo7wUAAgAAAAk1NS4wMTk3NDEBCAAAAAUAAAABMQEAAAAKMTU4NzU1NzQ0OQMAAAACNTACAAAABDQxOTEEAAAAATAHAAAACTkvMTkvMjAxOQgAAAAKMTIvMzEvMjAxMAkAAAABMCI/E+VgPdcIe8cOJ2E91wgaQ0lRLjAuSVFfUFJPVl9CQURfREVCVFMuRlkFAAAAAAAAAAgAAAAVKEludmFsaWQgVGltZSBQZXJpb2QpWNtQ52A91whWTNEmYT3XCCBDSVEuVFNFOjgwMzYuSVFfQ0hBTkdFX0FQLkZZMjAxMQEAAACfXg0AAgAAAAYtMTIzMzUBCAAAAAUAAAABMQEAAAAKMTQ1OTUxMDA0OAMAAAACNzkCAAAABDIwMTcEAAAAATAHAAAACTkvMTkvMjAxOQgAAAAJMy8zMS8yMDExCQAAAAEw5Sn46mA91wjMlv8lYT3XCBlDSVEuVFNFOjQ5MDEuSVFfQUQuRlkyMDEyAQAAABxMBgADAAAAAADIZ5ntYD3XCCDNkCVhPdcIJUNJUS5UU0U6Nzc1MS5JUV9MVF9ERUJUX0lTU1VFRC5GWTIwMTMBAAAAmfoCAAIAAAAEMTQ4MwEIAAAABQAAAAExAQAAAAoxNzgzODYzODY0AwAAAAI3OQIAAAAEMjAzNAQAAAABMAcAAAAJOS8xOS8yMDE5CAAAAAoxMi8zMS8yMDEzCQAAAAEwCPjf7mA91wibTU4lYT3XCCVDSVEuTkFTREFRR1M6QUFQTC5JUV9U</t>
  </si>
  <si>
    <t>T1RBTF9SRVYuRlkyMDEyAQAAAGlhAAACAAAABjE1NjUwOAEIAAAABQAAAAExAQAAAAoxNzAzMzIzNTcwAwAAAAMxNjACAAAAAjI4BAAAAAEwBwAAAAk5LzE5LzIwMTkIAAAACTkvMjkvMjAxMgkAAAABMJcJbuhgPdcIO0pvJmE91wgjQ0lRLkVOWFRBTTpBU01MLklRX0JVSUxESU5HUy5GWTIwMTABAAAAKO8FAAMAAAAAAAy82elgPdcI9V9EJmE91wghQ0lRLkVOWFRBTTpBU01MLklRX0lOQ19UQVguRlkyMDA5AQAAACjvBQACAAAABy0yMC42MjUBCAAAAAUAAAABMQEAAAAKMTUwOTY4NDA5MwMAAAACNTACAAAAAjc1BAAAAAEwBwAAAAk5LzE5LzIwMTkIAAAACjEyLzMxLzIwMDkJAAAAATAVldnpYD3XCErwJSZhPdcIK0NJUS5EQjpTSUUuSVFfT1RIRVJfSU5WRVNUX0FDVF9TVVBQTC5GWTIwMTIBAAAANgMGAAIAAAAELTY1NgEIAAAABQAAAAExAQAAAAoxNjQ4MDQyMzgxAwAAAAI1MAIAAAAEMjA1MQQAAAABMAcAAAAJOS8xOS8yMDE5CAAAAAk5LzMwLzIwMTIJAAAAATCb+V/nYD3XCB5tjSZhPdcIIENJUS5UU0U6NDkwMi5JUV9MVF9JTlZFU1QuRlkyMDExAQAAADFXDQACAAAABTMzOTQ2AQgAAAAFAAAAATEBAAAACjE0NTk1MDk4NjEDAAAAAjc5AgAAAAQxMDU0BAAAAAEwBwAAAAk5LzE5LzIwMTkIAAAACTMvMzEvMjAxMQkAAAABMDpXpu1gPdcIsUedJWE91wghQ0lRLlRTRTo0OTAyLklRX1RPVEFMX0xJ</t>
  </si>
  <si>
    <t>QUIuRlkyMDExAQAAADFXDQACAAAABjQxNjQ2NQEIAAAABQAAAAExAQAAAAoxNDU5NTA5ODYxAwAAAAI3OQIAAAAEMTI3NgQAAAABMAcAAAAJOS8xOS8yMDE5CAAAAAkzLzMxLzIwMTEJAAAAATA6V6btYD3XCGA8jCVhPdcIH0NJUS5OQVNEQVFHUzpBTUFULklRX1JFVi5GWTIwMTMBAAAAXtUDAAIAAAAENzUwOQEIAAAABQAAAAExAQAAAAoxNzY4NzEzNDQ1AwAAAAMxNjACAAAAAzExMgQAAAABMAcAAAAJOS8xOS8yMDE5CAAAAAoxMC8yNy8yMDEzCQAAAAEwvboD62A91whKuAgmYT3XCC1DSVEuTkFTREFRR1M6QU1BVC5JUV9NSU5PUklUWV9JTlRFUkVTVC5GWTIwMTQBAAAAXtUDAAMAAAAAACJu2elgPdcIbnAwJmE91wgnQ0lRLlRTRTo2NzU4LklRX1RPVEFMX1JFVi5GWTIwMTYuLi4uSlBZAQAAAO1ZAAACAAAABzgxMDU3MTIBCAAAAAUAAAABMQEAAAAKMTg5MDI0OTkzNAMAAAACNzkCAAAAAjI4BAAAAAEwBwAAAAk5LzE5LzIwMTkIAAAACTMvMzEvMjAxNgkAAAABME4GkONgPdcIsEIwJ2E91wguQ0lRLlRTRTo0OTAxLklRX1RPVEFMX0RFQlRfRUJJVERBX0NBUEVYLkZZMjAwOQEAAAAcTAYAAgAAAAgzLjQyOTM2NgEIAAAABQAAAAExAQAAAAoxMzgyNzYzNTE0AwAAAAI3OQIAAAAFMjMzMTMEAAAAATAHAAAACTkvMTkvMjAxOQgAAAAJMy8zMS8yMDA5CQAAAAEwPNVF5WA91wjwcgInYT3XCCxDSVEuVFNF</t>
  </si>
  <si>
    <t>Ojc3MzEuSVFfSU1QVVRfT1BFUl9MRUFTRV9ERVBSLkZZMjAxMwEAAAC4Vg0AAwAAAAAAhasA8GA91whceSklYT3XCCpDSVEuVFNFOjY3NTguSVFfVE9UQUxfQ09NTU9OX0VRVUlUWS5GWTIwMTEBAAAA7VkAAAIAAAAHMjU0Nzk4NwEIAAAABQAAAAExAQAAAAoxNjI0MTUzMzcwAwAAAAI3OQIAAAAEMTAwNgQAAAABMAcAAAAJOS8xOS8yMDE5CAAAAAkzLzMxLzIwMTEJAAAAATAXkm3sYD3XCMgb0CVhPdcIHkNJUS5OQVNEQVFHUzpMUkNYLklRX0ZYLkZZMjAxNAEAAAC/dwAAAgAAAAUxLjEwNAEIAAAABQAAAAExAQAAAAoxODA0NDI0ODEyAwAAAAMxNjACAAAABDIxNDQEAAAAATAHAAAACTkvMTkvMjAxOQgAAAAJNi8yOS8yMDE0CQAAAAEwv36D6GA91wjkl1omYT3XCCNDSVEuTkFTREFRR1M6QUFQTC5JUV9TVF9ERUJULkZZMjAxNAEAAABpYQAAAgAAAAQ2MzA4AQgAAAAFAAAAATEBAAAACjE4MTQ2NjkxODcDAAAAAzE2MAIAAAAEMTA0NgQAAAABMAcAAAAJOS8xOS8yMDE5CAAAAAk5LzI3LzIwMTQJAAAAATBsimTnYD3XCENchSZhPdcILkNJUS5UU0U6Njc1OC5JUV9UT1RBTF9MSUFCX1RPVEFMX0FTU0VUUy5GWTIwMDgBAAAA7VkAAAIAAAAHNzAuMTkwMgEIAAAABQAAAAExAQAAAAoxMzgxNjIwNDQ1AwAAAAI3OQIAAAAENDE4OAQAAAABMAcAAAAJOS8xOS8yMDE5CAAAAAkzLzMxLzIwMDgJAAAAATDp+kXl</t>
  </si>
  <si>
    <t>YD3XCJVdAydhPdcIMENJUS5UU0U6NDkwMS5JUV9UT1RBTF9PVVRTVEFORElOR19CU19EQVRFLkZZMjAxMAEAAAAcTAYAAgAAAAk0ODguNjA0MTcBBAAAAAUAAAABNQEAAAAKMTM4Mjc2MzQ3NAIAAAAFMjQxNTIGAAAAATDVQJntYD3XCOvdmCVhPdcIG0NJUS5UU0U6ODAzNi5JUV9HUFBFLkZZMjAxMQEAAACfXg0AAwAAAAAA5Sn46mA91whXvdwlYT3XCDNDSVEuTkFTREFRR1M6QUFQTC5JUV9NSU5PUklUWV9JTlRFUkVTVF9UT1RBTC5GWTIwMDgBAAAAaWEAAAMAAAAAALJtbehgPdcI9IiDJmE91wgiQ0lRLlRTRTo4MDM2LklRX0dBSU5fSU5WRVNULkZZMjAxMQEAAACfXg0AAgAAAAIyNgEIAAAABQAAAAExAQAAAAoxNDU5NTEwMDQ4AwAAAAI3OQIAAAACNjIEAAAAATAHAAAACTkvMTkvMjAxOQgAAAAJMy8zMS8yMDExCQAAAAEw5Sn46mA91whiltwlYT3XCCJDSVEuRU5YVEFNOkFTTUwuSVFfQlZfU0hBUkUuRlkyMDExAQAAACjvBQACAAAACDguMzI1ODY0AQgAAAAFAAAAATEBAAAACjE1ODc1NTczODQDAAAAAjUwAgAAAAQ0MDIwBAAAAAEwBwAAAAk5LzE5LzIwMTkIAAAACjEyLzMxLzIwMTEJAAAAATAB49npYD3XCA5rQCZhPdcIIkNJUS5UU0U6ODAzNi5JUV9HQUlOX0lOVkVTVC5GWTIwMTYBAAAAn14NAAIAAAACLTgBCAAAAAUAAAABMQEAAAAKMTc5ODUwNzM3NQMAAAACNzkCAAAAAjYyBAAAAAEwBwAA</t>
  </si>
  <si>
    <t>AAk5LzE5LzIwMTkIAAAACTMvMzEvMjAxNgkAAAABMAPc9+pgPdcIPyIbJmE91wguQ0lRLlRTRTo0OTAxLklRX1RPVEFMX0xJQUJfVE9UQUxfQVNTRVRTLkZZMjAxNQEAAAAcTAYAAgAAAAczMC45NDc3AQgAAAAFAAAAATEBAAAACjE3NDYwMzU5NzEDAAAAAjc5AgAAAAQ0MTg4BAAAAAEwBwAAAAk5LzE5LzIwMTkIAAAACTMvMzEvMjAxNQkAAAABMOn6ReVgPdcIjm4LJ2E91wgnQ0lRLk5BU0RBUUdTOkFNQVQuSVFfR0FJTl9JTlZFU1QuRlkyMDE3AQAAAF7VAwACAAAAATMBCAAAAAUAAAABMQEAAAAKMTkzNDIxODk0NQMAAAADMTYwAgAAAAI2MgQAAAABMAcAAAAJOS8xOS8yMDE5CAAAAAoxMC8yOS8yMDE3CQAAAAEwDLzZ6WA91wiMrSgmYT3XCC1DSVEuVFNFOjY3NTguSVFfT1RIRVJfSU5WRVNUX0FDVF9TVVBQTC5GWTIwMTMBAAAA7VkAAAIAAAAGLTE2ODQwAQgAAAAFAAAAATEBAAAACjE3NDU1NDQ5NDUDAAAAAjc5AgAAAAQyMDUxBAAAAAEwBwAAAAk5LzE5LzIwMTkIAAAACTMvMzEvMjAxMwkAAAABMAPgbexgPdcItD38JWE91wgpQ0lRLlRTRTo2NzU4LklRX0FTU0VUX1dSSVRFRE9XTl9DRi5GWTIwMTABAAAA7VkAAAIAAAAFMjY4ODYBCAAAAAUAAAABMQEAAAAKMTU3ODE5MTUxMQMAAAACNzkCAAAABDIwMTkEAAAAATAHAAAACTkvMTkvMjAxOQgAAAAJMy8zMS8yMDEwCQAAAAEwjWtt7GA91wjC0+kl</t>
  </si>
  <si>
    <t>YT3XCCZDSVEuVFNFOjc3MzEuSVFfTkVUX0RFQlRfSVNTVUVELkZZMjAwOQEAAAC4Vg0AAgAAAAUzMTMxMwEIAAAABQAAAAExAQAAAAoxMzgyNTA1MDI0AwAAAAI3OQIAAAAEMjAwMwQAAAABMAcAAAAJOS8xOS8yMDE5CAAAAAkzLzMxLzIwMDkJAAAAATDIwf/vYD3XCK3dNiVhPdcIJUNJUS5UU0U6Nzc1Mi5JUV9ESUxVVF9FUFNfSU5DTC5GWTIwMTUBAAAA7DsGAAIAAAAJOTQuNTgwMjc3AQgAAAAFAAAAATEBAAAACjE3NDYxOTM0OTUDAAAAAjc5AgAAAAE4BAAAAAEwBwAAAAk5LzE5LzIwMTkIAAAACTMvMzEvMjAxNQkAAAABMM6jte5gPdcIlaazJWE91wglQ0lRLlRTRTo3NzMxLklRX1NUX0RFQlRfSVNTVUVELkZZMjAwOQEAAAC4Vg0AAgAAAAUyNzQzMgEIAAAABQAAAAExAQAAAAoxMzgyNTA1MDI0AwAAAAI3OQIAAAAEMjA0MwQAAAABMAcAAAAJOS8xOS8yMDE5CAAAAAkzLzMxLzIwMDkJAAAAATDIwf/vYD3XCIZdLCVhPdcIKkNJUS5OQVNEQVFHUzpMUkNYLklRX0dBSU5fSU5WRVNUX0NGLkZZMjAxNgEAAAC/dwAAAwAAAAAA37uC6GA91wgUH4YmYT3XCCNDSVEuVFNFOjQ5MDEuSVFfRklOSVNIRURfSU5WLkZZMjAxMAEAAAAcTAYAAgAAAAYxNzgxNDcBCAAAAAUAAAABMQEAAAAKMTM4Mjc2MzQ3NAMAAAACNzkCAAAABDMwNzUEAAAAATAHAAAACTkvMTkvMjAxOQgAAAAJMy8zMS8yMDEwCQAAAAEw1UCZ</t>
  </si>
  <si>
    <t>7WA91wjr3ZglYT3XCCpDSVEuTkFTREFRR1M6TFJDWC5JUV9HQUlOX0lOVkVTVF9DRi5GWTIwMTMBAAAAv3cAAAIAAAAFMy43MTEBCAAAAAUAAAABMQEAAAAKMTc1MDQ5MjUzMQMAAAADMTYwAgAAAAQyMDkwBAAAAAEwBwAAAAk5LzE5LzIwMTkIAAAACTYvMzAvMjAxMwkAAAABMLlXg+hgPdcIjcRmJmE91wgqQ0lRLkVOWFRBTTpBU01MLklRX01BUktFVENBUC4yMDAwLzMvMzEuSlBZAQAAACjvBQACAAAADjE3OTY1MDAuNzYxNTk4AQYAAAAFAAAAATEBAAAACTMwNjE4MTUyNwMAAAACNzkCAAAABjEwMDA1NAQAAAABMAcAAAAJMy8zMS8yMDAwm62lBWE91witpBJFYT3XCDpDSVEuVFNFOjc3NTIuSVFfQ1VTVE9NX0JFVEEuLTEwNFcuMjAwOS8wMy8zMS4uXlRPUElYLkpQWS5IAQAAAOw7BgACAAAAEDEuMjI3Njc1NjA4ODcyMjEAKR8rBmE91wgSCiAlYT3XCCVDSVEuREI6U0lFLklRX0NBU0hfT1BFUi5GWTIwMTEuLi4uSlBZAQAAADYDBgACAAAADTgxODk1MC45ODUyMzIBCAAAAAUAAAABMQEAAAAKMTY0ODA0NTAyOQMAAAACNzkCAAAABDIwMDYEAAAAATAHAAAACTkvMTkvMjAxOQgAAAAJOS8zMC8yMDExCQAAAAEwkXKY42A91wiGdDonYT3XCC9DSVEuVFNFOjgwMzYuSVFfSU1QVVRfT1BFUl9MRUFTRV9JTlRfRVhQLkZZMjAxMgEAAACfXg0AAwAAAAAA2lD46mA91wg9esMlYT3XCBtDSVEuVFNFOjc3NTIu</t>
  </si>
  <si>
    <t>SVFfQ09HUy5GWTIwMTEBAAAA7DsGAAIAAAAHMTE1MTM3OAEIAAAABQAAAAExAQAAAAoxNjI5NzY4MjI1AwAAAAI3OQIAAAACMzQEAAAAATAHAAAACTkvMTkvMjAxOQgAAAAJMy8zMS8yMDExCQAAAAEwwXG57mA91wgfoGglYT3XCCJDSVEuTkFTREFRR1M6QU1BVC5JUV9SRF9FWFAuRlkyMDE3AQAAAF7VAwACAAAABDE3NzQBCAAAAAUAAAABMQEAAAAKMTkzNDIxODk0NQMAAAADMTYwAgAAAAMxMDAEAAAAATAHAAAACTkvMTkvMjAxOQgAAAAKMTAvMjkvMjAxNwkAAAABMAy82elgPdcIjK0oJmE91wgoQ0lRLlRTRTo3NzUxLklRX01JTk9SSVRZX0lOVEVSRVNULkZZMjAxNgEAAACZ+gIAAgAAAAYyMTE0OTMBCAAAAAUAAAABMQEAAAAKMTk1MTQ3NjI5MwMAAAACNzkCAAAABDEwNTIEAAAAATAHAAAACTkvMTkvMjAxOQgAAAAKMTIvMzEvMjAxNgkAAAABMA9G4O5gPdcIqqVmJWE91wgnQ0lRLlRTRTo0OTAyLklRX1RPVEFMX1JFVi5GWTIwMTQuLi4uSlBZAQAAADFXDQACAAAABjk0Mzc1OQEIAAAABQAAAAExAQAAAAoxOTE1NDAyMzAxAwAAAAI3OQIAAAACMjgEAAAAATAHAAAACTkvMTkvMjAxOQgAAAAJMy8zMS8yMDE0CQAAAAEwTgaQ42A91wjJGzAnYT3XCCZDSVEuVFNFOjY3NTguSVFfSU5WRU5UT1JZX1RVUk5TLkZZMjAxNgEAAADtWQAAAgAAAAg3LjY2MjcyOQEIAAAABQAAAAExAQAAAAoxODkwMjQ5OTM0</t>
  </si>
  <si>
    <t>AwAAAAI3OQIAAAAENDA4MgQAAAABMAcAAAAJOS8xOS8yMDE5CAAAAAkzLzMxLzIwMTYJAAAAATBPw0TlYD3XCA8V8yZhPdcIJUNJUS5OQVNEQVFHUzpBTUFULklRX1JEX0VYUF9GTi5GWTIwMTIBAAAAXtUDAAIAAAAEMTIzNwEIAAAABQAAAAExAQAAAAoxNzEzODIyNzMyAwAAAAMxNjACAAAABDMxNjgEAAAAATAHAAAACTkvMTkvMjAxOQgAAAAKMTAvMjgvMjAxMgkAAAABMMqTA+tgPdcIIOUiJmE91wggQ0lRLlRTRTo0OTAyLklRX0NBU0hfT1BFUi5GWTIwMTYBAAAAMVcNAAIAAAAFNTkyNDQBCAAAAAUAAAABMQEAAAAKMTc5NzIxODU4NQMAAAACNzkCAAAABDIwMDYEAAAAATAHAAAACTkvMTkvMjAxOQgAAAAJMy8zMS8yMDE2CQAAAAEwd5qM7WA91wg9hbglYT3XCCdDSVEuTkFTREFRR1M6TFJDWC5JUV9TQUxFX1BQRV9DRi5GWTIwMTABAAAAv3cAAAMAAAAAAMgJg+hgPdcI7y1IJmE91wgcQ0lRLlRTRTo3NzMxLklRX0VCSVRBLkZZMjAxMwEAAAC4Vg0AAgAAAAU1MTAwMgEIAAAABQAAAAExAQAAAAoxNjI1NDU3NTQ5AwAAAAI3OQIAAAAGMTAwNjg5BAAAAAEwBwAAAAk5LzE5LzIwMTkIAAAACTMvMzEvMjAxMwkAAAABMJeEAPBgPdcIQrExJWE91wgjQ0lRLk5BU0RBUUdTOkxSQ1guSVFfUkFXX0lOVi5GWTIwMTEBAAAAv3cAAAIAAAAHMjEyLjk3OQEIAAAABQAAAAExAQAAAAoxNjMzNzkwNjM4AwAAAAMx</t>
  </si>
  <si>
    <t>NjACAAAABDMxNzEEAAAAATAHAAAACTkvMTkvMjAxOQgAAAAJNi8yNi8yMDExCQAAAAEwyAmD6GA91wjZe0gmYT3XCChDSVEuVFNFOjc3MzEuSVFfVE9UQUxfRElWX1BBSURfQ0YuRlkyMDE5AQAAALhWDQACAAAABi0yMDYyMQEIAAAABQAAAAExAQAAAAoxOTcwMDUxNTUxAwAAAAI3OQIAAAAEMjAyMgQAAAABMAcAAAAJOS8xOS8yMDE5CAAAAAkzLzMxLzIwMTkJAAAAATDLYtjvYD3XCEAgcyVhPdcIIENJUS5UU0U6ODAzNi5JUV9TVF9JTlZFU1QuRlkyMDExAQAAAJ9eDQACAAAABTgwNjg5AQgAAAAFAAAAATEBAAAACjE0NTk1MTAwNDgDAAAAAjc5AgAAAAQxMDY5BAAAAAEwBwAAAAk5LzE5LzIwMTkIAAAACTMvMzEvMjAxMQkAAAABMOUp+OpgPdcI12//JWE91wg0Q0lRLk5BU0RBUUdTOkFBUEwuSVFfT1RIRVJfTk9OX09QRVJfRVhQX1NVUFBMLkZZMjAxNAEAAABpYQAAAgAAAAQtNDMxAQgAAAAFAAAAATEBAAAACjE4MTQ2NjkxODcDAAAAAzE2MAIAAAACODUEAAAAATAHAAAACTkvMTkvMjAxOQgAAAAJOS8yNy8yMDE0CQAAAAEwflhu6GA91wgVxokmYT3XCCBDSVEuVFNFOjQ5MDIuSVFfRElWX1NIQVJFLkZZMjAxNAEAAAAxVw0AAgAAAAIxNQEIAAAABQAAAAExAQAAAAoxOTE1NDAyMzAxAwAAAAI3OQIAAAAEMzA1OAQAAAABMAcAAAAJOS8xOS8yMDE5CAAAAAkzLzMxLzIwMTQJAAAAATAwfqbtYD3XCOHu</t>
  </si>
  <si>
    <t>riVhPdcIJ0NJUS5OQVNEQVFHUzpMUkNYLklRX0FEVkVSVElTSU5HLkZZMjAxNAEAAAC/dwAAAwAAAAAAuVeD6GA91wj6SVomYT3XCCBDSVEuVFNFOjgwMzYuSVFfVE9UQUxfUkVWLkZZMjAwOQEAAACfXg0AAgAAAAY3NzQ5NTABCAAAAAUAAAABMQEAAAAKMTM4MjQxODA5MwMAAAACNzkCAAAAAjI4BAAAAAEwBwAAAAk5LzE5LzIwMTkIAAAACTMvMzEvMjAwOQkAAAABMAPc9+pgPdcI7U3TJWE91wgpQ0lRLk5BU0RBUUdTOkFBUEwuSVFfQ1VSUkVOVF9SQVRJTy5GWTIwMTIBAAAAaWEAAAIAAAAIMS40OTU4NDgBCAAAAAUAAAABMQEAAAAKMTcwMzMyMzU3MAMAAAADMTYwAgAAAAQ0MDMwBAAAAAEwBwAAAAk5LzE5LzIwMTkIAAAACTkvMjkvMjAxMgkAAAABMJ4pFOVgPdcIcJUSJ2E91wggQ0lRLlRTRTo4MDM2LklRX01BQ0hJTkVSWS5GWTIwMTUBAAAAn14NAAMAAAAAAAK19+pgPdcIyTIOJmE91wgpQ0lRLk5BU0RBUUdTOkFBUEwuSVFfQ1VSUkVOVF9SQVRJTy5GWTIwMTUBAAAAaWEAAAIAAAAHMS4xMDg3NwEIAAAABQAAAAExAQAAAAoxODYzOTk2Njg0AwAAAAMxNjACAAAABDQwMzAEAAAAATAHAAAACTkvMTkvMjAxOQgAAAAJOS8yNi8yMDE1CQAAAAEwTbiP42A91wjGFCQnYT3XCCJDSVEuVFNFOjc3MzEuSVFfRUJJVF9NQVJHSU4uRlkyMDE5AQAAALhWDQACAAAABzExLjk0NDcBCAAAAAUAAAABMQEAAAAK</t>
  </si>
  <si>
    <t>MTk3MDA1MTU1MQMAAAACNzkCAAAABDQwNTMEAAAAATAHAAAACTkvMTkvMjAxOQgAAAAJMy8zMS8yMDE5CQAAAAEwqGlU5mA91wjpH9omYT3XCChDSVEuVFNFOjQ5MDEuSVFfTUlOT1JJVFlfSU5URVJFU1QuRlkyMDE1AQAAABxMBgACAAAABjIyMjYzOAEIAAAABQAAAAExAQAAAAoxNzQ2MDM1OTcxAwAAAAI3OQIAAAAEMTA1MgQAAAABMAcAAAAJOS8xOS8yMDE5CAAAAAkzLzMxLzIwMTUJAAAAATA9zSfsYD3XCOLYxCVhPdcIHENJUS5FTlhUQU06QVNNTC5JUV9GWC5GWTIwMTEBAAAAKO8FAAIAAAAFMy45NjcBCAAAAAUAAAABMQEAAAAKMTU4NzU1NzM4NAMAAAACNTACAAAABDIxNDQEAAAAATAHAAAACTkvMTkvMjAxOQgAAAAKMTIvMzEvMjAxMQkAAAABMAHj2elgPdcIf8kzJmE91wgfQ0lRLlRTRTo2NzU4LklRX0RBX1NVUFBMLkZZMjAxNAEAAADtWQAAAwAAAAAAA+Bt7GA91wjhEOIlYT3XCCNDSVEuVFNFOjgwMzYuSVFfT1RIRVJfRVFVSVRZLkZZMjAxMwEAAACfXg0AAgAAAAQyOTY4AQgAAAAFAAAAATEBAAAACjE2MjM4MTY1NDIDAAAAAjc5AgAAAAQxMDI4BAAAAAEwBwAAAAk5LzE5LzIwMTkIAAAACTMvMzEvMjAxMwkAAAABMNpQ+OpgPdcIIYDdJWE91wgoQ0lRLlRTRTo0OTAxLklRX1RPVEFMX0RFQlQuRlkyMDEzLi4uLkpQWQEAAAAcTAYAAgAAAAYzNTgyNzIBCAAAAAUAAAABMQEAAAAKMTYyNTQ1</t>
  </si>
  <si>
    <t>NzY3NwMAAAACNzkCAAAABDQxNzMEAAAAATAHAAAACTkvMTkvMjAxOQgAAAAJMy8zMS8yMDEzCQAAAAEwx9aX42A91wi22DknYT3XCB5DSVEuTkFTREFRR1M6TFJDWC5JUV9HUC5GWTIwMTQBAAAAv3cAAAIAAAAIMjAwNy40ODEBCAAAAAUAAAABMQEAAAAKMTgwNDQyNDgxMgMAAAADMTYwAgAAAAIxMAQAAAABMAcAAAAJOS8xOS8yMDE5CAAAAAk2LzI5LzIwMTQJAAAAATC5V4PoYD3XCI3EZiZhPdcIJUNJUS5UU0U6NDkwMi5JUV9PVEhFUl9DQV9TVVBQTC5GWTIwMTQBAAAAMVcNAAIAAAAFMTY0MzcBCAAAAAUAAAABMQEAAAAKMTkxNTQwMjMwMQMAAAACNzkCAAAABDEwNTUEAAAAATAHAAAACTkvMTkvMjAxOQgAAAAJMy8zMS8yMDE0CQAAAAEwJaWm7WA91wh3wrclYT3XCCVDSVEuTkFTREFRR1M6QU1BVC5JUV9TVF9JTlZFU1QuRlkyMDEyAQAAAF7VAwACAAAAAzU0NQEIAAAABQAAAAExAQAAAAoxNzEzODIyNzMyAwAAAAMxNjACAAAABDEwNjkEAAAAATAHAAAACTkvMTkvMjAxOQgAAAAKMTAvMjgvMjAxMgkAAAABMMqTA+tgPdcIZFQeJmE91wggQ0lRLlRTRTo0OTAyLklRX1NHQV9TVVBQTC5GWTIwMDkBAAAAMVcNAAIAAAAGMjcyMDQxAQgAAAAFAAAAATEBAAAACjEzNzc3NTg4ODMDAAAAAjc5AgAAAAMxMDIEAAAAATAHAAAACTkvMTkvMjAxOQgAAAAJMy8zMS8yMDA5CQAAAAEwUgmm7WA91wgyJpQlYT3X</t>
  </si>
  <si>
    <t>CCNDSVEuVFNFOjc3NTEuSVFfRklOSVNIRURfSU5WLkZZMjAxNAEAAACZ+gIAAgAAAAYzNjM2ODUBCAAAAAUAAAABMQEAAAAKMTgzMzk3MTI3OAMAAAACNzkCAAAABDMwNzUEAAAAATAHAAAACTkvMTkvMjAxOQgAAAAKMTIvMzEvMjAxNAkAAAABMAj43+5gPdcI0wlmJWE91wg4Q0lRLk5BU0RBUUdTOkxSQ1guSVFfQ0hBTkdFX09USEVSX05FVF9PUEVSX0FTU0VUUy5GWTIwMTcBAAAAv3cAAAIAAAAGMjMuMDM4AQgAAAAFAAAAATEBAAAACjE5Nzc5ODIxMDEDAAAAAzE2MAIAAAAEMjA0NQQAAAABMAcAAAAJOS8xOS8yMDE5CAAAAAk2LzI1LzIwMTcJAAAAATDb4oLoYD3XCFMOfiZhPdcILENJUS5OQVNEQVFHUzpBTUFULklRX01BUktFVENBUC4yMDA0LzMvMzEuSlBZAQAAAF7VAwACAAAADjM3NDYxNjUuMjA0MDI3AQYAAAAFAAAAATEBAAAABjEwNzI5NQMAAAACNzkCAAAABjEwMDA1NAQAAAABMAcAAAAJMy8zMS8yMDA0m62lBWE91wjr4RFFYT3XCC9DSVEuVFNFOjc3NTEuSVFfSU1QVVRfT1BFUl9MRUFTRV9JTlRfRVhQLkZZMjAxNQEAAACZ+gIAAgAAAA0xMTYyODguMTk0NDg4AQgAAAAFAAAAATEBAAAACjE4ODA1NDg1OTYDAAAAAjc5AgAAAAUyMTY3MgQAAAABMAcAAAAJOS8xOS8yMDE5CAAAAAoxMi8zMS8yMDE1CQAAAAEwGB7g7mA91wgThV0lYT3XCB9DSVEuTkFTREFRR1M6TFJDWC5JUV9SRVYuRlky</t>
  </si>
  <si>
    <t>MDEzAQAAAL93AAACAAAACDM1OTguOTE2AQgAAAAFAAAAATEBAAAACjE3NTA0OTI1MzEDAAAAAzE2MAIAAAADMTEyBAAAAAEwBwAAAAk5LzE5LzIwMTkIAAAACTYvMzAvMjAxMwkAAAABMMIwg+hgPdcIpeVMJmE91wgfQ0lRLlRTRTo0OTAyLklRX0VCVF9FWENMLkZZMjAxNAEAAAAxVw0AAgAAAAU1NTQyNgEIAAAABQAAAAExAQAAAAoxOTE1NDAyMzAxAwAAAAI3OQIAAAABNAQAAAABMAcAAAAJOS8xOS8yMDE5CAAAAAkzLzMxLzIwMTQJAAAAATAwfqbtYD3XCFYVhSVhPdcIKkNJUS5OQVNEQVFHUzpBTUFULklRX0dBSU5fSU5WRVNUX0NGLkZZMjAxMgEAAABe1QMAAwAAAAAAypMD62A91wjN2REmYT3XCClDSVEuTkFTREFRR1M6QU1BVC5JUV9JTkNfRVFVSVRZX0NGLkZZMjAxMQEAAABe1QMAAwAAAAAAypMD62A91wjtZBEmYT3XCBlDSVEuMC5JUV9DVVJSRU5DWV9HQUlOLkZZBQAAAAAAAAAIAAAAFShJbnZhbGlkIFRpbWUgUGVyaW9kKVjbUOdgPdcIYMzUJmE91wgoQ0lRLlRTRTo3NzUyLklRX1RPVEFMX0RFQlRfRUJJVERBLkZZMjAxMQEAAADsOwYAAgAAAAgzLjk5NDAzMwEIAAAABQAAAAExAQAAAAoxNjI5NzY4MjI1AwAAAAI3OQIAAAAENDE5MgQAAAABMAcAAAAJOS8xOS8yMDE5CAAAAAkzLzMxLzIwMTEJAAAAATCF3lTmYD3XCGma3yZhPdcIKUNJUS5FTlhUQU06QVNNTC5JUV9QRVJJT0RMRU5HVEhf</t>
  </si>
  <si>
    <t>SVMuRlkyMDExAQAAACjvBQABAAAAAjEyAAHj2elgPdcIZOU3JmE91wgoQ0lRLlRTRTo3NzUyLklRX1RPVEFMX0RFQlRfRUJJVERBLkZZMjAxNgEAAADsOwYAAgAAAAg0LjQ0NzA4NgEIAAAABQAAAAExAQAAAAoxNzk3NzI1OTgwAwAAAAI3OQIAAAAENDE5MgQAAAABMAcAAAAJOS8xOS8yMDE5CAAAAAkzLzMxLzIwMTYJAAAAATBoBlXmYD3XCJuJ1yZhPdcIJkNJUS5UU0U6Njc1OC5JUV9DQVNIX0NPTlZFUlNJT04uRlkyMDE5AQAAAO1ZAAACAAAACS00My4yODQ2MgEIAAAABQAAAAExAQAAAAoxOTY1MDQ2NTEyAwAAAAI3OQIAAAAENDE4NAQAAAABMAcAAAAJOS8xOS8yMDE5CAAAAAkzLzMxLzIwMTkJAAAAATA56kTlYD3XCKaP/yZhPdcIKENJUS5UU0U6Njc1OC5JUV9HV19JTlRBTl9BTU9SVF9DRi5GWTIwMTUBAAAA7VkAAAIAAAAGMTMyMjI4AQgAAAAFAAAAATEBAAAACjE4NDQ2MTkyMDYDAAAAAjc5AgAAAAQyMTgyBAAAAAEwBwAAAAk5LzE5LzIwMTkIAAAACTMvMzEvMjAxNQkAAAABMPZ+O+xgPdcIbHrRJWE91wgvQ0lRLkVOWFRBTTpBU01MLklRX05FVF9ERUJUX0VCSVREQV9DQVBFWC5GWTIwMDkBAAAAKO8FAAMAAAACTk0BCAAAAAUAAAABMQEAAAAKMTUwOTY4NDA5MwMAAAACNTACAAAABTIzMzE0BAAAAAEwBwAAAAk5LzE5LzIwMTkIAAAACjEyLzMxLzIwMDkJAAAAATAiPxPlYD3XCN8EHCdhPdcI</t>
  </si>
  <si>
    <t>JUNJUS5UU0U6NDkwMi5JUV9MVF9ERUJUX0lTU1VFRC5GWTIwMTEBAAAAMVcNAAIAAAAFMzA5ODkBCAAAAAUAAAABMQEAAAAKMTQ1OTUwOTg2MQMAAAACNzkCAAAABDIwMzQEAAAAATAHAAAACTkvMTkvMjAxOQgAAAAJMy8zMS8yMDExCQAAAAEwOlem7WA91wjAQXwlYT3XCB1DSVEuVFNFOjc3MzEuSVFfR0FfRVhQLkZZMjAxNwEAAAC4Vg0AAwAAAAAA3hTY72A91wjKiWIlYT3XCCpDSVEuRU5YVEFNOkFTTUwuSVFfTkVUX0lOVEVSRVNUX0VYUC5GWTIwMDgBAAAAKO8FAAIAAAAFMjAuNDMBCAAAAAUAAAABMQEAAAAKMTQzMDE4MDM1MAMAAAACNTACAAAAAzM2OAQAAAABMAcAAAAJOS8xOS8yMDE5CAAAAAoxMi8zMS8yMDA4CQAAAAEwIm7Z6WA91wg5dkMmYT3XCClDSVEuVFNFOjQ5MDEuSVFfVE9UQUxfREVCVF9DQVBJVEFMLkZZMjAwOAEAAAAcTAYAAgAAAAcxNS4yODExAQgAAAAFAAAAATEBAAAACjEwNjExOTI4NDcDAAAAAjc5AgAAAAQ0MTg2BAAAAAEwBwAAAAk5LzE5LzIwMTkIAAAACTMvMzEvMjAwOAkAAAABMDauReVgPdcIK6vgJmE91wgqQ0lRLlRTRTo0OTAyLklRX1RPVEFMX0VRVUlUWS5GWTIwMTIuLi4uSlBZAQAAADFXDQACAAAABjQzNDk4NwEIAAAABQAAAAExAQAAAAoxNTUzMjM5Nzk3AwAAAAI3OQIAAAAEMTI3NQQAAAABMAcAAAAJOS8xOS8yMDE5CAAAAAkzLzMxLzIwMTIJAAAAATDeiJfj</t>
  </si>
  <si>
    <t>YD3XCNOKOSdhPdcILkNJUS5UU0U6NDkwMi5JUV9PVEhFUl9GSU5BTkNFX0FDVF9TVVBQTC5GWTIwMDgBAAAAMVcNAAIAAAAELTEyNgEIAAAABQAAAAExAQAAAAoxMDU4OTE1MDA3AwAAAAI3OQIAAAAEMjA1MAQAAAABMAcAAAAJOS8xOS8yMDE5CAAAAAkzLzMxLzIwMDgJAAAAATBSCabtYD3XCNRBgyVhPdcIKENJUS5OQVNEQVFHUzpBQVBMLklRX0VCSVRBX01BUkdJTi5GWTIwMDgBAAAAaWEAAAIAAAAHMjIuMzMzMwEIAAAABQAAAAExAQAAAAoxNDA3MTQ3MzU0AwAAAAMxNjACAAAABDQ0MTkEAAAAATAHAAAACTkvMTkvMjAxOQgAAAAJOS8yNy8yMDA4CQAAAAEwoAIU5WA91wia/xYnYT3XCCRDSVEuREI6U0lFLklRX09USEVSX0xUX0FTU0VUUy5GWTIwMTMBAAAANgMGAAIAAAAEMjg3MgEIAAAABQAAAAExAQAAAAoxNzExMTAyODg3AwAAAAI1MAIAAAAEMTA2MAQAAAABMAcAAAAJOS8xOS8yMDE5CAAAAAk5LzMwLzIwMTMJAAAAATCb+V/nYD3XCPXLlSZhPdcIJkNJUS5UU0U6Nzc1MS5JUV9FWFRSQV9BQ0NfSVRFTVMuRlkyMDExAQAAAJn6AgADAAAAAACRsdjvYD3XCB75ZCVhPdcII0NJUS5FTlhUQU06QVNNTC5JUV9JTlZFTlRPUlkuRlkyMDEzAQAAACjvBQACAAAACDIzOTMuMDIyAQgAAAAFAAAAATEBAAAACjE3MTg0MjA5MjcDAAAAAjUwAgAAAAQxMDQzBAAAAAEwBwAAAAk5LzE5LzIwMTkIAAAACjEy</t>
  </si>
  <si>
    <t>LzMxLzIwMTMJAAAAATDzCdrpYD3XCLpJRSZhPdcIJUNJUS5UU0U6NDkwMS5JUV9ESUxVVF9FUFNfRVhDTC5GWTIwMTgBAAAAHEwGAAIAAAAGMzIxLjU1AQgAAAAFAAAAATEBAAAACjE4OTUxODM2MTUDAAAAAjc5AgAAAAMxNDIEAAAAATAHAAAACTkvMTkvMjAxOQgAAAAJMy8zMS8yMDE4CQAAAAEwGEIo7GA91whVIc4lYT3XCDNDSVEuTkFTREFRR1M6QUFQTC5JUV9PVEhFUl9GSU5BTkNFX0FDVF9TVVBQTC5GWTIwMDgBAAAAaWEAAAIAAAADNjMzAQgAAAAFAAAAATEBAAAACjE0MDcxNDczNTQDAAAAAzE2MAIAAAAEMjA1MAQAAAABMAcAAAAJOS8xOS8yMDE5CAAAAAk5LzI3LzIwMDgJAAAAATCybW3oYD3XCOSvgyZhPdcIJENJUS5EQjpTSUUuSVFfTFRfREVCVF9DQVBJVEFMLkZZMjAxMQEAAAA2AwYAAgAAAAcyOC41MDUyAQgAAAAFAAAAATEBAAAACjE2NDgwNDUwMjkDAAAAAjUwAgAAAAQ0MTg3BAAAAAEwBwAAAAk5LzE5LzIwMTkIAAAACTkvMzAvMjAxMQkAAAABMELfj+NgPdcI4UcgJ2E91wgrQ0lRLk5BU0RBUUdTOkFBUEwuSVFfRVhUUkFfQUNDX0lURU1TLkZZMjAxMwEAAABpYQAAAwAAAAAAhjFu6GA91wg2o2smYT3XCCVDSVEuVFNFOjgwMzYuSVFfT1RIRVJfQ0FfU1VQUEwuRlkyMDA4AQAAAJ9eDQACAAAABDgxOTMBCAAAAAUAAAABMQEAAAAKMTA2NTAyMTEyNQMAAAACNzkCAAAABDEwNTUEAAAA</t>
  </si>
  <si>
    <t>ATAHAAAACTkvMTkvMjAxOQgAAAAJMy8zMS8yMDA4CQAAAAEwyho87GA91whIocolYT3XCCxDSVEuVFNFOjc3NTEuSVFfSU1QVVRfT1BFUl9MRUFTRV9ERVBSLkZZMjAxMQEAAACZ+gIAAgAAAAwxMTk4Mi42MDU5ODQBCAAAAAUAAAABMQEAAAAKMTY2NTkyMDc5NAMAAAACNzkCAAAABTIxNjczBAAAAAEwBwAAAAk5LzE5LzIwMTkIAAAACjEyLzMxLzIwMTEJAAAAATCRsdjvYD3XCNUlVSVhPdcII0NJUS5UU0U6Njc1OC5JUV9JTlRFUkVTVF9FWFAuRlkyMDE3AQAAAO1ZAAACAAAABi0xNDU0NAEIAAAABQAAAAExAQAAAAoxOTY1MDQ2NTA2AwAAAAI3OQIAAAACODIEAAAAATAHAAAACTkvMTkvMjAxOQgAAAAJMy8zMS8yMDE3CQAAAAEw56U77GA91wiiacklYT3XCB5DSVEuVFNFOjQ5MDEuSVFfUkFXX0lOVi5GWTIwMTABAAAAHEwGAAIAAAAFNjkzOTQBCAAAAAUAAAABMQEAAAAKMTM4Mjc2MzQ3NAMAAAACNzkCAAAABDMxNzEEAAAAATAHAAAACTkvMTkvMjAxOQgAAAAJMy8zMS8yMDEwCQAAAAEw1UCZ7WA91wiyf7olYT3XCCZDSVEuVFNFOjY3NTguSVFfQVNTRVRfV1JJVEVET1dOLkZZMjAxNAEAAADtWQAAAgAAAAYtNTIyMDgBCAAAAAUAAAABMQEAAAAKMTc5MzE2MTE3NwMAAAACNzkCAAAAAjMyBAAAAAEwBwAAAAk5LzE5LzIwMTkIAAAACTMvMzEvMjAxNAkAAAABMAPgbexgPdcILbLZJWE91wgoQ0lRLlRT</t>
  </si>
  <si>
    <t>RTo2NzU4LklRX1RPVEFMX0RFQlQuRlkyMDE5Li4uLkpQWQEAAADtWQAAAgAAAAcxMzcxODQ3AQgAAAAFAAAAATEBAAAACjE5NjUwNDY1MTIDAAAAAjc5AgAAAAQ0MTczBAAAAAEwBwAAAAk5LzE5LzIwMTkIAAAACTMvMzEvMjAxOQkAAAABMMfWl+NgPdcICqE4J2E91wgvQ0lRLk5BU0RBUUdTOkxSQ1guSVFfQ1VSUkVOVF9QT1JUX0xFQVNFUy5GWTIwMTYBAAAAv3cAAAIAAAAFNy4xOTYBCAAAAAUAAAABMQEAAAAKMTkwMDcxMzA2NgMAAAADMTYwAgAAAAQxMDkwBAAAAAEwBwAAAAk5LzE5LzIwMTkIAAAACTYvMjYvMjAxNgkAAAABMN+7guhgPdcIRNyBJmE91wglQ0lRLlRTRTo3NzMxLklRX0RJTFVUX0VQU19FWENMLkZZMjAxOQEAAAC4Vg0AAgAAAAUxNjcuMwEIAAAABQAAAAExAQAAAAoxOTcwMDUxNTUxAwAAAAI3OQIAAAADMTQyBAAAAAEwBwAAAAk5LzE5LzIwMTkIAAAACTMvMzEvMjAxOQkAAAABMNQ72O9gPdcIJpBLJWE91wgdQ0lRLkRCOlNJRS5JUV9BUl9UVVJOUy5GWTIwMTUBAAAANgMGAAIAAAAINC44ODk3MzMBCAAAAAUAAAABMQEAAAAKMTgyMTYwODE4MwMAAAACNTACAAAABDQwMDEEAAAAATAHAAAACTkvMTkvMjAxOQgAAAAJOS8zMC8yMDE1CQAAAAEwQt+P42A91wgokCknYT3XCCRDSVEuREI6U0lFLklRX1NBTEVTX01BUktFVElORy5GWTIwMTQBAAAANgMGAAMAAAAAAJv5X+dgPdcIgiqe</t>
  </si>
  <si>
    <t>JmE91wgvQ0lRLlRTRTo3NzMxLklRX09USEVSX05PTl9PUEVSX0VYUF9TVVBQTC5GWTIwMTEBAAAAuFYNAAIAAAAFLTMyMTYBCAAAAAUAAAABMQEAAAAKMTQ2MjcxMjU3NAMAAAACNzkCAAAAAjg1BAAAAAEwBwAAAAk5LzE5LzIwMTkIAAAACTMvMzEvMjAxMQkAAAABMLwPAPBgPdcIuSs3JWE91wglQ0lRLkVOWFRBTTpBU01MLklRX1NBTEVfUFBFX0NGLkZZMjAxNwEAAAAo7wUAAwAAAAAADcjc6WA91whPz0YmYT3XCB5DSVEuRU5YVEFNOkFTTUwuSVFfTlBQRS5GWTIwMDkBAAAAKO8FAAIAAAAGNjU1LjM2AQgAAAAFAAAAATEBAAAACjE1MDk2ODQwOTMDAAAAAjUwAgAAAAQxMDA0BAAAAAEwBwAAAAk5LzE5LzIwMTkIAAAACjEyLzMxLzIwMDkJAAAAATAVldnpYD3XCHo+OyZhPdcIK0NJUS5OQVNEQVFHUzpBQVBMLklRX1BFUklPRExFTkdUSF9JUy5GWTIwMDgBAAAAaWEAAAEAAAACMTIAsm1t6GA91wj0k38mYT3XCCVDSVEuRU5YVEFNOkFTTUwuSVFfU0FMRV9QUEVfQ0YuRlkyMDE4AQAAACjvBQADAAAAAAANyNzpYD3XCI4oWCZhPdcILENJUS5UU0U6Nzc1Mi5JUV9JTVBVVF9PUEVSX0xFQVNFX0RFUFIuRlkyMDEwAQAAAOw7BgACAAAACjQ3NjYyLjc5MDQBCAAAAAUAAAABMQEAAAAKMTU1NTc4MjY3OAMAAAACNzkCAAAABTIxNjczBAAAAAEwBwAAAAk5LzE5LzIwMTkIAAAACTMvMzEvMjAxMAkAAAABMMFx</t>
  </si>
  <si>
    <t>ue5gPdcIZqZYJWE91wgmQ0lRLlRTRTo4MDM2LklRX09USEVSX0xUX0FTU0VUUy5GWTIwMTkBAAAAn14NAAIAAAABMQEIAAAABQAAAAExAQAAAAoxOTY5MzA0MTgxAwAAAAI3OQIAAAAEMTA2MAQAAAABMAcAAAAJOS8xOS8yMDE5CAAAAAkzLzMxLzIwMTkJAAAAATDlKfjqYD3XCGNfEyZhPdcII0NJUS5UU0U6Njc1OC5JUV9FQklUQV9NQVJHSU4uRlkyMDE5AQAAAO1ZAAACAAAABzExLjA2MTgBCAAAAAUAAAABMQEAAAAKMTk2NTA0NjUxMgMAAAACNzkCAAAABDQ0MTkEAAAAATAHAAAACTkvMTkvMjAxOQgAAAAJMy8zMS8yMDE5CQAAAAEwOepE5WA91wjNwfsmYT3XCBlDSVEuVFNFOjc3NTIuSVFfTkkuRlkyMDEzAQAAAOw7BgACAAAABTMyNDY3AQgAAAAFAAAAATEBAAAACjE2Mjk3Njc4ODYDAAAAAjc5AgAAAAIxNQQAAAABMAcAAAAJOS8xOS8yMDE5CAAAAAkzLzMxLzIwMTMJAAAAATCJwLnuYD3XCCFeqiVhPdcIJENJUS5UU0U6ODAzNi5JUV9DT01NT05fSVNTVUVELkZZMjAwOQEAAACfXg0AAwAAAAAA8wL46mA91wg3FsslYT3XCDdDSVEuRU5YVEFNOkFTTUwuSVFfVE9UQUxfT1VUU1RBTkRJTkdfRklMSU5HX0RBVEUuRlkyMDExAQAAACjvBQACAAAACjQxMy42NjkyNTcBBAAAAAUAAAABNQEAAAAKMTU4NzU1NzM4NAIAAAAFMjQxNTMGAAAAATAB49npYD3XCMQ4LyZhPdcIH0NJUS5UU0U6NDkwMS5JUV9U</t>
  </si>
  <si>
    <t>T1RBTF9DQS5GWTIwMTcBAAAAHEwGAAIAAAAHMjAzNDgwMAEIAAAABQAAAAExAQAAAAoxODUxMzU5MTc2AwAAAAI3OQIAAAAEMTAwOAQAAAABMAcAAAAJOS8xOS8yMDE5CAAAAAkzLzMxLzIwMTcJAAAAATAjGyjsYD3XCLcF3yVhPdcIGUNJUS5UU0U6NzczMS5JUV9BRC5GWTIwMDgBAAAAuFYNAAIAAAAHLTIxNDc5MwEIAAAABQAAAAExAQAAAAoxMDYxMTk5MjQ5AwAAAAI3OQIAAAAEMTA3NQQAAAABMAcAAAAJOS8xOS8yMDE5CAAAAAkzLzMxLzIwMDgJAAAAATDYc//vYD3XCB7jLSVhPdcIJkNJUS5UU0U6ODAzNi5JUV9BU1NFVF9XUklURURPV04uRlkyMDEyAQAAAJ9eDQACAAAABS0xMTk2AQgAAAAFAAAAATEBAAAACjE1NTMyMzk2NjMDAAAAAjc5AgAAAAIzMgQAAAABMAcAAAAJOS8xOS8yMDE5CAAAAAkzLzMxLzIwMTIJAAAAATDlKfjqYD3XCEvk3CVhPdcIJUNJUS5UU0U6Nzc1MS5JUV9DQVNIX1NUX0lOVkVTVC5GWTIwMTUBAAAAmfoCAAIAAAAGNjU0MjY0AQgAAAAFAAAAATEBAAAACjE4ODA1NDg1OTYDAAAAAjc5AgAAAAQxMDAyBAAAAAEwBwAAAAk5LzE5LzIwMTkIAAAACjEyLzMxLzIwMTUJAAAAATAYHuDuYD3XCICPbiVhPdcIHUNJUS5UU0U6Nzc1Mi5JUV9FQklUREEuRlkyMDE2AQAAAOw7BgACAAAABjE5MTc2NgEIAAAABQAAAAExAQAAAAoxNzk3NzI1OTgwAwAAAAI3OQIAAAAENDA1MQQAAAAB</t>
  </si>
  <si>
    <t>MAcAAAAJOS8xOS8yMDE5CAAAAAkzLzMxLzIwMTYJAAAAATDCyrXuYD3XCEG8gSVhPdcIJUNJUS5UU0U6Nzc1Mi5JUV9CQVNJQ19FUFNfSU5DTC5GWTIwMTIBAAAA7DsGAAIAAAAKLTYxLjQyMTEyMgEIAAAABQAAAAExAQAAAAoxNjI5NzY3OTEwAwAAAAI3OQIAAAABOQQAAAABMAcAAAAJOS8xOS8yMDE5CAAAAAkzLzMxLzIwMTIJAAAAATC1mLnuYD3XCMBMcSVhPdcILkNJUS5FTlhUQU06QVNNTC5JUV9SRVRVUk5fQ09NTU9OX0VRVUlUWS5GWTIwMDkBAAAAKO8FAAIAAAAHLTguMDIwMwEIAAAABQAAAAExAQAAAAoxNTA5Njg0MDkzAwAAAAI1MAIAAAAFMzMzMjAEAAAAATAHAAAACTkvMTkvMjAxOQgAAAAKMTIvMzEvMjAwOQkAAAABMMAYE+VgPdcIo+MZJ2E91wgkQ0lRLlRTRTo4MDM2LklRX0VCSVREQS5GWTIwMTQuLi4uSlBZAQAAAJ9eDQACAAAABTQwNjA4AQgAAAAFAAAAATEBAAAACjE2ODQyOTgzODQDAAAAAjc5AgAAAAQ0MDUxBAAAAAEwBwAAAAk5LzE5LzIwMTkIAAAACTMvMzEvMjAxNAkAAAABMA3uluNgPdcItzE2J2E91wgpQ0lRLk5BU0RBUUdTOkFNQVQuSVFfQ09NTU9OX0RJVl9DRi5GWTIwMTcBAAAAXtUDAAIAAAAELTQzMAEIAAAABQAAAAExAQAAAAoxOTM0MjE4OTQ1AwAAAAMxNjACAAAABDIwNzQEAAAAATAHAAAACTkvMTkvMjAxOQgAAAAKMTAvMjkvMjAxNwkAAAABMAHj2elgPdcIzwY6</t>
  </si>
  <si>
    <t>JmE91wgqQ0lRLk5BU0RBUUdTOkFNQVQuSVFfRElMVVRfRVBTX0lOQ0wuRlkyMDA3AQAAAF7VAwACAAAAAzEuMgEIAAAABQAAAAExAQAAAAoxMjg1NTUyODAxAwAAAAMxNjACAAAAATgEAAAAATAHAAAACTkvMTkvMjAxOQgAAAAKMTAvMjgvMjAwNwkAAAABMNpQ+OpgPdcITK0TJmE91wgmQ0lRLk5BU0RBUUdTOkFBUEwuSVFfQ0FTSF9GSU5BTi5GWTIwMDgBAAAAaWEAAAIAAAAEMTExNgEIAAAABQAAAAExAQAAAAoxNDA3MTQ3MzU0AwAAAAMxNjACAAAABDIwMDQEAAAAATAHAAAACTkvMTkvMjAxOQgAAAAJOS8yNy8yMDA4CQAAAAEwsm1t6GA91wgYbX8mYT3XCClDSVEuVFNFOjc3MzEuSVFfQ09NTU9OX1BSRUZfRElWX0NGLkZZMjAxOAEAAAC4Vg0AAgAAAAUtNzE1MwEIAAAABQAAAAExAQAAAAoxODk1MzQ4NDM1AwAAAAI3OQIAAAAEMjA3MgQAAAABMAcAAAAJOS8xOS8yMDE5CAAAAAkzLzMxLzIwMTgJAAAAATDUO9jvYD3XCAgsWiVhPdcIK0NJUS5OQVNEQVFHUzpMUkNYLklRX09USEVSX0xUX0FTU0VUUy5GWTIwMTkBAAAAv3cAAAIAAAAHNjc4Ljc2MwEIAAAABQAAAAExAQAAAAoxOTc3OTgyMTIyAwAAAAMxNjACAAAABDEwNjAEAAAAATAHAAAACTkvMTkvMjAxOQgAAAAJNi8zMC8yMDE5CQAAAAEwyAmD6GA91whGGHomYT3XCBlDSVEuVFNFOjQ5MDEuSVFfTkkuRlkyMDE0AQAAABxMBgACAAAABTcxNTU4</t>
  </si>
  <si>
    <t>AQgAAAAFAAAAATEBAAAACjE2ODczNDMyNDMDAAAAAjc5AgAAAAIxNQQAAAABMAcAAAAJOS8xOS8yMDE5CAAAAAkzLzMxLzIwMTQJAAAAATC9jpntYD3XCAH13SVhPdcILkNJUS5UU0U6NzczMS5JUV9PVEhFUl9GSU5BTkNFX0FDVF9TVVBQTC5GWTIwMTIBAAAAuFYNAAIAAAAFLTI0NjQBCAAAAAUAAAABMQEAAAAKMTU1NDk1MDgwOQMAAAACNzkCAAAABDIwNTAEAAAAATAHAAAACTkvMTkvMjAxOQgAAAAJMy8zMS8yMDEyCQAAAAEwl4QA8GA91whceSklYT3XCClDSVEuVFNFOjc3MzEuSVFfQ09NTU9OX1BSRUZfRElWX0NGLkZZMjAxMwEAAAC4Vg0AAgAAAAYtMTU4NDEBCAAAAAUAAAABMQEAAAAKMTYyNTQ1NzU0OQMAAAACNzkCAAAABDIwNzIEAAAAATAHAAAACTkvMTkvMjAxOQgAAAAJMy8zMS8yMDEzCQAAAAEwhasA8GA91wirPDglYT3XCC1DSVEuRU5YVEFNOkFTTUwuSVFfVE9UQUxfRVFVSVRZLkZZMjAxOS4uLi5KUFkBAAAAKO8FAAMAAAAAAM6wl+NgPdcINRAtJ2E91wgmQ0lRLkRCOlNJRS5JUV9QUk9WX0JBRF9ERUJUU19DRi5GWTIwMDcBAAAANgMGAAMAAAAAAD3/ZOdgPdcICjCcJmE91wgnQ0lRLk5BU0RBUUdTOkFBUEwuSVFfT1RIRVJfSU5UQU4uRlkyMDE3AQAAAGlhAAADAAAAAABz2GTnYD3XCKTnpyZhPdcIM0NJUS5OQVNEQVFHUzpMUkNYLklRX1RPVEFMX0xJQUJfVE9UQUxfQVNTRVRTLkZZ</t>
  </si>
  <si>
    <t>MjAxMQEAAAC/dwAAAgAAAAczOS4wNzQzAQgAAAAFAAAAATEBAAAACjE2MzM3OTA2MzgDAAAAAzE2MAIAAAAENDE4OAQAAAABMAcAAAAJOS8xOS8yMDE5CAAAAAk2LzI2LzIwMTEJAAAAATC0tBPlYD3XCI87FidhPdcIHkNJUS5FTlhUQU06QVNNTC5JUV9DT0dTLkZZMjAxMgEAAAAo7wUAAgAAAAgyODQwLjM5MgEIAAAABQAAAAExAQAAAAoxNjU3OTE0OTY0AwAAAAI1MAIAAAACMzQEAAAAATAHAAAACTkvMTkvMjAxOQgAAAAKMTIvMzEvMjAxMgkAAAABMAHj2elgPdcIf8kzJmE91wgsQ0lRLk5BU0RBUUdTOkxSQ1guSVFfREFZU19QQVlBQkxFX09VVC5GWTIwMDkBAAAAv3cAAAIAAAAJMzguNDE1ODMyAQgAAAAFAAAAATEBAAAACjE0Njc0NzQ1MjIDAAAAAzE2MAIAAAAENDE4MwQAAAABMAcAAAAJOS8xOS8yMDE5CAAAAAk2LzI4LzIwMDkJAAAAATDGjRPlYD3XCD6mGidhPdcIIkNJUS5UU0U6Nzc1MS5JUV9PVEhFUl9JTlRBTi5GWTIwMDkBAAAAmfoCAAIAAAAGMTE3Mzk2AQgAAAAFAAAAATEBAAAACjE1MzMyMDMyODkDAAAAAjc5AgAAAAQxMDQwBAAAAAEwBwAAAAk5LzE5LzIwMTkIAAAACjEyLzMxLzIwMDkJAAAAATDKitjvYD3XCEGhTCVhPdcIKUNJUS5EQjpTSUUuSVFfTklfQVZBSUxfRVhDTF9NQVJHSU4uRlkyMDE3AQAAADYDBgACAAAABjcuMTI5OAEIAAAABQAAAAExAQAAAAoxOTI4MDQwMTYxAwAA</t>
  </si>
  <si>
    <t>AAI1MAIAAAAENDE4MgQAAAABMAcAAAAJOS8xOS8yMDE5CAAAAAk5LzMwLzIwMTcJAAAAATBOBpDjYD3XCLSVJydhPdcIIUNJUS5OQVNEQVFHUzpBTUFULklRX05JX0NGLkZZMjAxMgEAAABe1QMAAgAAAAMxMDkBCAAAAAUAAAABMQEAAAAKMTcxMzgyMjczMgMAAAADMTYwAgAAAAQyMTUwBAAAAAEwBwAAAAk5LzE5LzIwMTkIAAAACjEwLzI4LzIwMTIJAAAAATDKkwPrYD3XCJnqGSZhPdcIKUNJUS5EQjpTSUUuSVFfTklfQVZBSUxfRVhDTF9NQVJHSU4uRlkyMDE4AQAAADYDBgACAAAABjYuODQzMwEIAAAABQAAAAExAQAAAAoxOTI4MDQwMjMzAwAAAAI1MAIAAAAENDE4MgQAAAABMAcAAAAJOS8xOS8yMDE5CAAAAAk5LzMwLzIwMTgJAAAAATBOBpDjYD3XCBOFLSdhPdcIIENJUS5UU0U6NzczMS5JUV9OSV9NQVJHSU4uRlkyMDEwAQAAALhWDQACAAAABy0xLjYwNTkBCAAAAAUAAAABMQEAAAAKMTM4MjUwNTAwOAMAAAACNzkCAAAABDQwOTQEAAAAATAHAAAACTkvMTkvMjAxOQgAAAAJMy8zMS8yMDEwCQAAAAEwjxxN5mA91wgKq9kmYT3XCChDSVEuVFNFOjgwMzYuSVFfRUFSTklOR19DT19NQVJHSU4uRlkyMDE0AQAAAJ9eDQACAAAABjIuODY4MQEIAAAABQAAAAExAQAAAAoxNjg0Mjk4Mzg0AwAAAAI3OQIAAAAENDE4MQQAAAABMAcAAAAJOS8xOS8yMDE5CAAAAAkzLzMxLzIwMTQJAAAAATAOEkXlYD3XCI9d</t>
  </si>
  <si>
    <t>/CZhPdcIJkNJUS5EQjpTSUUuSVFfTUlOT1JJVFlfSU5URVJFU1QuRlkyMDE3AQAAADYDBgACAAAABDE0MzgBCAAAAAUAAAABMQEAAAAKMTkyODA0MDE2MQMAAAACNTACAAAABDEwNTIEAAAAATAHAAAACTkvMTkvMjAxOQgAAAAJOS8zMC8yMDE3CQAAAAEws9RS52A91wh/eKwmYT3XCC5DSVEuTkFTREFRR1M6QU1BVC5JUV9BU1NFVF9XUklURURPV05fQ0YuRlkyMDE1AQAAAF7VAwADAAAAAAAVldnpYD3XCKPwQSZhPdcIMkNJUS5OQVNEQVFHUzpBTUFULklRX0NBU0hfQ09OVkVSU0lPTi5GWTIwMTEuLi4uSlBZAQAAAF7VAwACAAAACjEyMS4yNzQyNDQBCAAAAAUAAAABMQEAAAAKMTY0OTE5OTQ1OAMAAAADMTYwAgAAAAQ0MTg0BAAAAAEwBwAAAAk5LzE5LzIwMTkIAAAACjEwLzMwLzIwMTEJAAAAATCoJJjjYD3XCCLZMidhPdcII0NJUS5EQjpTSUUuSVFfUkVUVVJOX0NBUElUQUwuRlkyMDEwAQAAADYDBgACAAAABTkuMjg1AQgAAAAFAAAAATEBAAAACjE1Nzg3MjczMjEDAAAAAjUwAgAAAAQ0MzYzBAAAAAEwBwAAAAk5LzE5LzIwMTkIAAAACTkvMzAvMjAxMAkAAAABMELfj+NgPdcIv4okJ2E91wgrQ0lRLlRTRTo3NzUxLklRX01JTk9SSVRZX0lOVEVSRVNUX0NGLkZZMjAxMAEAAACZ+gIAAwAAAAAAkbHY72A91wjxFU0lYT3XCClDSVEuVFNFOjQ5MDEuSVFfREFZU19JTlZFTlRPUllfT1VULkZZMjAxNAEA</t>
  </si>
  <si>
    <t>AAAcTAYAAgAAAAg5Mi4xODE0OAEIAAAABQAAAAExAQAAAAoxNjg3MzQzMjQzAwAAAAI3OQIAAAAENDAzNQQAAAABMAcAAAAJOS8xOS8yMDE5CAAAAAkzLzMxLzIwMTQJAAAAATA81UXlYD3XCD/d4yZhPdcIJUNJUS5OQVNEQVFHUzpBQVBMLklRX1BBUlRfVElNRS5GWTIwMTMBAAAAaWEAAAMAAAAAAH5YbuhgPdcI7wF0JmE91wgpQ0lRLlRTRTo3NzUyLklRX0FTU0VUX1dSSVRFRE9XTl9DRi5GWTIwMTgBAAAA7DsGAAMAAAAAAKsYtu5gPdcIa2OTJWE91wgmQ0lRLk5BU0RBUUdTOkFBUEwuSVFfU0dBX01BUkdJTi5GWTIwMTYBAAAAaWEAAAIAAAAGNi41ODIyAQgAAAAFAAAAATEBAAAACjE5MTkzMzQ0ODQDAAAAAzE2MAIAAAAENDM3NQQAAAABMAcAAAAJOS8xOS8yMDE5CAAAAAk5LzI0LzIwMTYJAAAAATBNuI/jYD3XCCeEJidhPdcIK0NJUS5OQVNEQVFHUzpBQVBMLklRX1BFUklPRExFTkdUSF9JUy5GWTIwMTIBAAAAaWEAAAEAAAACMTIAhjFu6GA91wiQy4AmYT3XCCtDSVEuTkFTREFRR1M6QU1BVC5JUV9QRVJJT0RMRU5HVEhfSVMuRlkyMDA5AQAAAF7VAwABAAAAAjEyAMdGA+tgPdcIj84HJmE91wgnQ0lRLk5BU0RBUUdTOkFBUEwuSVFfR0FJTl9BU1NFVFMuRlkyMDE1AQAAAGlhAAADAAAAAABsimTnYD3XCOFLpyZhPdcIK0NJUS5OQVNEQVFHUzpMUkNYLklRX0VYVFJBX0FDQ19JVEVNUy5GWTIwMTcB</t>
  </si>
  <si>
    <t>AAAAv3cAAAMAAAAAANviguhgPdcIb3x5JmE91wghQ0lRLlRTRTo3NzUxLklRX0NBU0hfRVFVSVYuRlkyMDE1AQAAAJn6AgACAAAABjYzMzYxMwEIAAAABQAAAAExAQAAAAoxODgwNTQ4NTk2AwAAAAI3OQIAAAAEMTA5NgQAAAABMAcAAAAJOS8xOS8yMDE5CAAAAAoxMi8zMS8yMDE1CQAAAAEwGB7g7mA91wgO6U4lYT3XCC1DSVEuTkFTREFRR1M6QUFQTC5JUV9UT1RBTF9ERUJULkZZMjAwOS4uLi5KUFkBAAAAaWEAAAIAAAABMAEIAAAABQAAAAExAQAAAAoxNDc5NTUxMTk5AwAAAAI3OQIAAAAENDE3MwQAAAABMAcAAAAJOS8xOS8yMDE5CAAAAAk5LzI2LzIwMDkJAAAAATCx/ZfjYD3XCC83LSdhPdcIHUNJUS5UU0U6NDkwMS5JUV9FQklUREEuRlkyMDE4AQAAABxMBgACAAAABjI1ODMyMQEIAAAABQAAAAExAQAAAAoxODk1MTgzNjE1AwAAAAI3OQIAAAAENDA1MQQAAAABMAcAAAAJOS8xOS8yMDE5CAAAAAkzLzMxLzIwMTgJAAAAATAYQijsYD3XCOn01iVhPdcII0NJUS5UU0U6Njc1OC5JUV9UT1RBTF9FUVVJVFkuRlkyMDEzAQAAAO1ZAAACAAAABzI2NzUwMDEBCAAAAAUAAAABMQEAAAAKMTc0NTU0NDk0NQMAAAACNzkCAAAABDEyNzUEAAAAATAHAAAACTkvMTkvMjAxOQgAAAAJMy8zMS8yMDEzCQAAAAEwA+Bt7GA91wgD3/MlYT3XCC1DSVEuVFNFOjgwMzYuSVFfT1RIRVJfSU5WRVNUX0FDVF9TVVBQTC5G</t>
  </si>
  <si>
    <t>WTIwMTgBAAAAn14NAAIAAAAELTEzMAEIAAAABQAAAAExAQAAAAoxODk0MzE1NDkyAwAAAAI3OQIAAAAEMjA1MQQAAAABMAcAAAAJOS8xOS8yMDE5CAAAAAkzLzMxLzIwMTgJAAAAATDlKfjqYD3XCLTZCiZhPdcIIUNJUS5UU0U6Nzc1MS5JUV9DQVNIX0VRVUlWLkZZMjAxOAEAAACZ+gIAAgAAAAY1MjA2NDUBCAAAAAUAAAABMQEAAAAKMTk1MTQ3NjMwNwMAAAACNzkCAAAABDEwOTYEAAAAATAHAAAACTkvMTkvMjAxOQgAAAAKMTIvMzEvMjAxOAkAAAABMPVs4O5gPdcINaBvJWE91wgnQ0lRLkRCOlNJRS5JUV9BU1NFVF9XUklURURPV05fQ0YuRlkyMDE2AQAAADYDBgACAAAAATEBCAAAAAUAAAABMQEAAAAKMTg2ODI5NTUwMgMAAAACNTACAAAABDIwMTkEAAAAATAHAAAACTkvMTkvMjAxOQgAAAAJOS8zMC8yMDE2CQAAAAEwwK1S52A91wiytbImYT3XCCpDSVEuTkFTREFRR1M6TFJDWC5JUV9CQVNJQ19FUFNfSU5DTC5GWTIwMTcBAAAAv3cAAAIAAAAJMTAuNDY1Njc2AQgAAAAFAAAAATEBAAAACjE5Nzc5ODIxMDEDAAAAAzE2MAIAAAABOQQAAAABMAcAAAAJOS8xOS8yMDE5CAAAAAk2LzI1LzIwMTcJAAAAATDb4oLoYD3XCE7nfSZhPdcIJkNJUS5UU0U6ODAzNi5JUV9PVEhFUl9MVF9BU1NFVFMuRlkyMDA5AQAAAJ9eDQACAAAABDg0ODIBCAAAAAUAAAABMQEAAAAKMTM4MjQxODA5MwMAAAACNzkCAAAABDEw</t>
  </si>
  <si>
    <t>NjAEAAAAATAHAAAACTkvMTkvMjAxOQgAAAAJMy8zMS8yMDA5CQAAAAEw8wL46mA91wii7+0lYT3XCCBDSVEuTkFTREFRR1M6QU1BVC5JUV9FQklULkZZMjAxNQEAAABe1QMAAgAAAAQxNzAzAQgAAAAFAAAAATEBAAAACjE4Njk4NTIzNjMDAAAAAzE2MAIAAAADNDAwBAAAAAEwBwAAAAk5LzE5LzIwMTkIAAAACjEwLzI1LzIwMTUJAAAAATAVldnpYD3XCOXOIyZhPdcII0NJUS5UU0U6NDkwMS5JUV9GSU5JU0hFRF9JTlYuRlkyMDE2AQAAABxMBgACAAAABjIxMDM2NQEIAAAABQAAAAExAQAAAAoxNzk5MDg5MjAwAwAAAAI3OQIAAAAEMzA3NQQAAAABMAcAAAAJOS8xOS8yMDE5CAAAAAkzLzMxLzIwMTYJAAAAATAjGyjsYD3XCFmy5yVhPdcIGUNJUS5UU0U6Nzc1Mi5JUV9SRS5GWTIwMTIBAAAA7DsGAAIAAAAGNzQyNTQ5AQgAAAAFAAAAATEBAAAACjE2Mjk3Njc5MTADAAAAAjc5AgAAAAQxMjIyBAAAAAEwBwAAAAk5LzE5LzIwMTkIAAAACTMvMzEvMjAxMgkAAAABMLWYue5gPdcINGlZJWE91wgeQ0lRLkRCOlNJRS5JUV9TR0FfU1VQUEwuRlkyMDE1AQAAADYDBgACAAAABTExNDA5AQgAAAAFAAAAATEBAAAACjE4MjE2MDgxODMDAAAAAjUwAgAAAAMxMDIEAAAAATAHAAAACTkvMTkvMjAxOQgAAAAJOS8zMC8yMDE1CQAAAAEwJihR52A91wjUQLImYT3XCCVDSVEuVFNFOjgwMzYuSVFfQkFTSUNfRVBTX0lOQ0wu</t>
  </si>
  <si>
    <t>RlkyMDE3AQAAAJ9eDQACAAAACjI5Mi4wODIyMDEBCAAAAAUAAAABMQEAAAAKMTg0ODUxNDY1OQMAAAACNzkCAAAAATkEAAAAATAHAAAACTkvMTkvMjAxOQgAAAAJMy8zMS8yMDE3CQAAAAEw8wL46mA91whjBhcmYT3XCCZDSVEuTkFTREFRR1M6QUFQTC5JUV9UT1RBTF9ERUJULkZZMjAwOQEAAABpYQAAAgAAAAEwAQgAAAAFAAAAATEBAAAACjE0Nzk1NTExOTkDAAAAAzE2MAIAAAAENDE3MwQAAAABMAcAAAAJOS8xOS8yMDE5CAAAAAk5LzI2LzIwMDkJAAAAATCtlW3oYD3XCE+jciZhPdcIJENJUS5FTlhUQU06QVNNTC5JUV9TR0FfTUFSR0lOLkZZMjAwNwEAAAAo7wUAAgAAAAY1Ljk4MzQBCAAAAAUAAAABMQEAAAAKMTMxNzY3MzM4NwMAAAACNTACAAAABDQzNzUEAAAAATAHAAAACTkvMTkvMjAxOQgAAAAKMTIvMzEvMjAwNwkAAAABMDauReVgPdcINpX9JmE91wghQ0lRLkRCOlNJRS5JUV9ESUxVVF9XRUlHSFQuRlkyMDA3AQAAADYDBgACAAAABjkzNS4xNwA9/2TnYD3XCGGqkyZhPdcIIUNJUS5OQVNEQVFHUzpMUkNYLklRX0RBX0NGLkZZMjAxOQEAAAC/dwAAAgAAAAczMDkuMjgxAQgAAAAFAAAAATEBAAAACjE5Nzc5ODIxMjIDAAAAAzE2MAIAAAAEMjE2MAQAAAABMAcAAAAJOS8xOS8yMDE5CAAAAAk2LzMwLzIwMTkJAAAAATDICYPoYD3XCOwMaSZhPdcIMENJUS5OQVNEQVFHUzpBQVBMLklRX05JX0FW</t>
  </si>
  <si>
    <t>QUlMX0VYQ0xfTUFSR0lOLkZZMjAxNgEAAABpYQAAAgAAAAcyMS4xODY3AQgAAAAFAAAAATEBAAAACjE5MTkzMzQ0ODQDAAAAAzE2MAIAAAAENDE4MgQAAAABMAcAAAAJOS8xOS8yMDE5CAAAAAk5LzI0LzIwMTYJAAAAATBNuI/jYD3XCOKgKidhPdcII0NJUS5UU0U6NDkwMi5JUV9PVEhFUl9FUVVJVFkuRlkyMDE0AQAAADFXDQACAAAABTEyNTE4AQgAAAAFAAAAATEBAAAACjE5MTU0MDIzMDEDAAAAAjc5AgAAAAQxMDI4BAAAAAEwBwAAAAk5LzE5LzIwMTkIAAAACTMvMzEvMjAxNAkAAAABMIBNjO1gPdcIKpCmJWE91wgcQ0lRLlRTRTo0OTAxLklRX0NBUEVYLkZZMjAxNAEAAAAcTAYAAgAAAAYtNzAyODUBCAAAAAUAAAABMQEAAAAKMTY4NzM0MzI0MwMAAAACNzkCAAAABDIwMjEEAAAAATAHAAAACTkvMTkvMjAxOQgAAAAJMy8zMS8yMDE0CQAAAAEwPc0n7GA91wgOEfAlYT3XCB5DSVEuVFNFOjQ5MDEuSVFfTFRfREVCVC5GWTIwMTcBAAAAHEwGAAIAAAAGNDM0ODQzAQgAAAAFAAAAATEBAAAACjE4NTEzNTkxNzYDAAAAAjc5AgAAAAQxMDQ5BAAAAAEwBwAAAAk5LzE5LzIwMTkIAAAACTMvMzEvMjAxNwkAAAABMCMbKOxgPdcIUADoJWE91wgjQ0lRLlRTRTo0OTAyLklRX0VCSVRBX01BUkdJTi5GWTIwMTMBAAAAMVcNAAIAAAAGNi4yMTM4AQgAAAAFAAAAATEBAAAACjE5MTU0MDIzMDADAAAAAjc5AgAAAAQ0</t>
  </si>
  <si>
    <t>NDE5BAAAAAEwBwAAAAk5LzE5LzIwMTkIAAAACTMvMzEvMjAxMwkAAAABMB6HReVgPdcItV0KJ2E91wgnQ0lRLkVOWFRBTTpBU01MLklRX0NVUlJFTlRfUkFUSU8uRlkyMDExAQAAACjvBQACAAAABzIuNTU1NjIBCAAAAAUAAAABMQEAAAAKMTU4NzU1NzM4NAMAAAACNTACAAAABDQwMzAEAAAAATAHAAAACTkvMTkvMjAxOQgAAAAKMTIvMzEvMjAxMQkAAAABMCI/E+VgPdcIeMIXJ2E91wgjQ0lRLlRTRTo0OTAyLklRX09USEVSX0VRVUlUWS5GWTIwMTkBAAAAMVcNAAIAAAAFMTUxODgBCAAAAAUAAAABMQEAAAAKMTk2ODk5Nzk2MAMAAAACNzkCAAAABDEwMjgEAAAAATAHAAAACTkvMTkvMjAxOQgAAAAJMy8zMS8yMDE5CQAAAAEwYeiM7WA91wjV6IYlYT3XCCNDSVEuRU5YVEFNOkFTTUwuSVFfU0dBX1NVUFBMLkZZMjAxMAEAAAAo7wUAAgAAAAcxODAuNDQ1AQgAAAAFAAAAATEBAAAACjE1ODc1NTc0NDkDAAAAAjUwAgAAAAMxMDIEAAAAATAHAAAACTkvMTkvMjAxOQgAAAAKMTIvMzEvMjAxMAkAAAABMAy82elgPdcIEBJEJmE91wghQ0lRLlRTRTo3NzUyLklRX05FVF9DSEFOR0UuRlkyMDExAQAAAOw7BgACAAAABi02NDg4MAEIAAAABQAAAAExAQAAAAoxNjI5NzY4MjI1AwAAAAI3OQIAAAAEMjA5MwQAAAABMAcAAAAJOS8xOS8yMDE5CAAAAAkzLzMxLzIwMTEJAAAAATC1mLnuYD3XCMklcSVhPdcIKENJUS5U</t>
  </si>
  <si>
    <t>U0U6Nzc1Mi5JUV9UT1RBTF9ERUJUX0VCSVREQS5GWTIwMDgBAAAA7DsGAAIAAAAIMS4zNzQ1NTcBCAAAAAUAAAABMQEAAAAKMTM4MTIwNTM1NwMAAAACNzkCAAAABDQxOTIEAAAAATAHAAAACTkvMTkvMjAxOQgAAAAJMy8zMS8yMDA4CQAAAAEwhd5U5mA91wjM7dYmYT3XCCJDSVEuTkFTREFRR1M6TFJDWC5JUV9HQV9FWFAuRlkyMDA4AQAAAL93AAADAAAAAAAB79zpYD3XCCVrRyZhPdcIKUNJUS5UU0U6NzczMS5JUV9DT01NT05fUFJFRl9ESVZfQ0YuRlkyMDA4AQAAALhWDQADAAAAAADTmv/vYD3XCPloNiVhPdcIJkNJUS5EQjpTSUUuSVFfUFJPVl9CQURfREVCVFNfQ0YuRlkyMDEyAQAAADYDBgADAAAAAACk0l/nYD3XCB5tjSZhPdcIKkNJUS5EQjpTSUUuSVFfTkVUX0RFQlRfRUJJVERBX0NBUEVYLkZZMjAxNwEAAAA2AwYAAgAAAAgyLjc0MjIzNgEIAAAABQAAAAExAQAAAAoxOTI4MDQwMTYxAwAAAAI1MAIAAAAFMjMzMTQEAAAAATAHAAAACTkvMTkvMjAxOQgAAAAJOS8zMC8yMDE3CQAAAAEwTgaQ42A91wgOJzMnYT3XCCRDSVEuRU5YVEFNOkFTTUwuSVFfU0dBX01BUkdJTi5GWTIwMTcBAAAAKO8FAAIAAAAGNC42NDgxAQgAAAAFAAAAATEBAAAACjE5NDM4NzcyNTYDAAAAAjUwAgAAAAQ0Mzc1BAAAAAEwBwAAAAk5LzE5LzIwMTkIAAAACjEyLzMxLzIwMTcJAAAAATDLZhPlYD3XCKzGFSdhPdcIJENJ</t>
  </si>
  <si>
    <t>US5UU0U6Nzc1MS5JUV9TQUxFX0lOVEFOX0NGLkZZMjAwOAEAAACZ+gIAAwAAAAAAyorY72A91wieRzslYT3XCCRDSVEuVFNFOjY3NTguSVFfQ09NTU9OX0lTU1VFRC5GWTIwMTkBAAAA7VkAAAMAAAAAANPzO+xgPdcIV3rKJWE91wgnQ0lRLlRTRTo3NzMxLklRX0VCSVREQV9DQVBFWF9JTlQuRlkyMDE0AQAAALhWDQACAAAACTUzLjg0MDg1OAEIAAAABQAAAAExAQAAAAoxNjg3MzQzMzI0AwAAAAI3OQIAAAAENDE5MQQAAAABMAcAAAAJOS8xOS8yMDE5CAAAAAkzLzMxLzIwMTQJAAAAATCPHE3mYD3XCJDz6SZhPdcIKUNJUS5UU0U6Nzc1MS5JUV9ERUJUX0VRVUlWX05FVF9QQk8uRlkyMDE2AQAAAJn6AgACAAAABjQwNTcxOAEIAAAABQAAAAExAQAAAAoxOTUxNDc2MjkzAwAAAAI3OQIAAAAFMjE2NzkEAAAAATAHAAAACTkvMTkvMjAxOQgAAAAKMTIvMzEvMjAxNgkAAAABMA9G4O5gPdcIYFJ2JWE91wgqQ0lRLlRTRTo3NzUxLklRX0lOVEVSRVNUX0lOVkVTVF9JTkMuRlkyMDEwAQAAAJn6AgACAAAABDYwMjIBCAAAAAUAAAABMQEAAAAKMTU5NzM0MzI1MQMAAAACNzkCAAAAAjY1BAAAAAEwBwAAAAk5LzE5LzIwMTkIAAAACjEyLzMxLzIwMTAJAAAAATDKitjvYD3XCA7vTCVhPdcIMENJUS5OQVNEQVFHUzpBTUFULklRX05JX0FWQUlMX0VYQ0xfTUFSR0lOLkZZMjAxNQEAAABe1QMAAgAAAAcxNC4yNTYxAQgA</t>
  </si>
  <si>
    <t>AAAFAAAAATEBAAAACjE4Njk4NTIzNjMDAAAAAzE2MAIAAAAENDE4MgQAAAABMAcAAAAJOS8xOS8yMDE5CAAAAAoxMC8yNS8yMDE1CQAAAAEwNq5F5WA91wgyfwUnYT3XCCZDSVEuVFNFOjY3NTguSVFfT1RIRVJfTFRfQVNTRVRTLkZZMjAxMgEAAADtWQAAAgAAAAY2NjgwNzgBCAAAAAUAAAABMQEAAAAKMTY4NDYyODc0NgMAAAACNzkCAAAABDEwNjAEAAAAATAHAAAACTkvMTkvMjAxOQgAAAAJMy8zMS8yMDEyCQAAAAEwB7lt7GA91wgI5MclYT3XCCBDSVEuVFNFOjc3NTEuSVFfU0dBX1NVUFBMLkZZMjAxNgEAAACZ+gIAAgAAAAcxMTM2NTk1AQgAAAAFAAAAATEBAAAACjE5NTE0NzYyOTMDAAAAAjc5AgAAAAMxMDIEAAAAATAHAAAACTkvMTkvMjAxOQgAAAAKMTIvMzEvMjAxNgkAAAABMBge4O5gPdcIamNGJWE91wgsQ0lRLlRTRTo0OTAyLklRX0RFQlRfRVFVSVZfT1BFUl9MRUFTRS5GWTIwMTgBAAAAMVcNAAMAAAAAAGzBjO1gPdcIB7efJWE91wgeQ0lRLlRTRTo3NzUyLklRX01BUktFVENBUC4uSlBZAQAAAOw7BgACAAAADTc1MTY4MS41NTY5NzUBBgAAAAUAAAABMQEAAAAKMTk3NTc4NjcyOAMAAAACNzkCAAAABjEwMDA1NAQAAAABMAcAAAAJOS8xOS8yMDE5jNSlBWE91wi4fAtFYT3XCCVDSVEuTkFTREFRR1M6QUFQTC5JUV9CVUlMRElOR1MuRlkyMDA4AQAAAGlhAAADAAAAAACybW3oYD3XCBHbeiZh</t>
  </si>
  <si>
    <t>PdcIKENJUS5UU0U6Njc1OC5JUV9GSVhFRF9BU1NFVF9UVVJOUy5GWTIwMTYBAAAA7VkAAAIAAAAJMTAuMzkxMjUyAQgAAAAFAAAAATEBAAAACjE4OTAyNDk5MzQDAAAAAjc5AgAAAAQ0MDY2BAAAAAEwBwAAAAk5LzE5LzIwMTkIAAAACTMvMzEvMjAxNgkAAAABME/DROVgPdcIupr7JmE91wghQ0lRLlRTRTo3NzUyLklRX0lOQ19FUVVJVFkuRlkyMDEzAQAAAOw7BgACAAAAAjMxAQgAAAAFAAAAATEBAAAACjE2Mjk3Njc4ODYDAAAAAjc5AgAAAAI0NwQAAAABMAcAAAAJOS8xOS8yMDE5CAAAAAkzLzMxLzIwMTMJAAAAATCJwLnuYD3XCKroeCVhPdcIH0NJUS5UU0U6NDkwMi5JUV9PUEVSX0lOQy5GWTIwMTkBAAAAMVcNAAIAAAAFNDk3MjkBCAAAAAUAAAABMQEAAAAKMTk2ODk5Nzk2MAMAAAACNzkCAAAAAjIxBAAAAAEwBwAAAAk5LzE5LzIwMTkIAAAACTMvMzEvMjAxOQkAAAABMGHojO1gPdcIFbF+JWE91wglQ0lRLlRTRTo3NzMxLklRX0RJTFVUX0VQU19JTkNMLkZZMjAxNgEAAAC4Vg0AAgAAAAU1NS44NQEIAAAABQAAAAExAQAAAAoxNzk5MjQzMjQxAwAAAAI3OQIAAAABOAQAAAABMAcAAAAJOS8xOS8yMDE5CAAAAAkzLzMxLzIwMTYJAAAAATDr7dfvYD3XCLQgQiVhPdcIJkNJUS5OQVNEQVFHUzpBTUFULklRX0VBUk5JTkdfQ08uRlkyMDE3AQAAAF7VAwACAAAABDM0MzQBCAAAAAUAAAABMQEAAAAKMTkz</t>
  </si>
  <si>
    <t>NDIxODk0NQMAAAADMTYwAgAAAAE3BAAAAAEwBwAAAAk5LzE5LzIwMTkIAAAACjEwLzI5LzIwMTcJAAAAATAMvNnpYD3XCHaMQiZhPdcIH0NJUS5EQjpTSUUuSVFfRUFSTklOR19DTy5GWTIwMTABAAAANgMGAAIAAAAENDMyOQEIAAAABQAAAAExAQAAAAoxNTc4NzI3MzIxAwAAAAI1MAIAAAABNwQAAAABMAcAAAAJOS8xOS8yMDE5CAAAAAk5LzMwLzIwMTAJAAAAATCyq1/nYD3XCCSUlCZhPdcIH0NJUS5UU0U6NDkwMi5JUV9PUEVSX0lOQy5GWTIwMTYBAAAAMVcNAAIAAAAFNjYwNzIBCAAAAAUAAAABMQEAAAAKMTc5NzIxODU4NQMAAAACNzkCAAAAAjIxBAAAAAEwBwAAAAk5LzE5LzIwMTkIAAAACTMvMzEvMjAxNgkAAAABMIdzjO1gPdcIR82eJWE91wgZQ0lRLlRTRTo4MDM2LklRX0FSLkZZMjAwOAEAAACfXg0AAgAAAAYyNDQwMzEBCAAAAAUAAAABMQEAAAAKMTA2NTAyMTEyNQMAAAACNzkCAAAABDEwMjEEAAAAATAHAAAACTkvMTkvMjAxOQgAAAAJMy8zMS8yMDA4CQAAAAEwyho87GA91whIocolYT3XCCtDSVEuRU5YVEFNOkFTTUwuSVFfVE9UQUxfREVCVF9SRVBBSUQuRlkyMDEyAQAAACjvBQACAAAABi0yLjc3NgEIAAAABQAAAAExAQAAAAoxNjU3OTE0OTY0AwAAAAI1MAIAAAAEMjE2NgQAAAABMAcAAAAJOS8xOS8yMDE5CAAAAAoxMi8zMS8yMDEyCQAAAAEw8wna6WA91wj3uEAmYT3XCCFDSVEuVFNF</t>
  </si>
  <si>
    <t>Ojc3NTIuSVFfVE9UQUxfREVCVC5GWTIwMTIBAAAA7DsGAAIAAAAGNzQ0MDk0AQgAAAAFAAAAATEBAAAACjE2Mjk3Njc5MTADAAAAAjc5AgAAAAQ0MTczBAAAAAEwBwAAAAk5LzE5LzIwMTkIAAAACTMvMzEvMjAxMgkAAAABMLWYue5gPdcIBZtAJWE91wgtQ0lRLlRTRTo4MDM2LklRX09USEVSX0lOVkVTVF9BQ1RfU1VQUEwuRlkyMDA4AQAAAJ9eDQACAAAAAjE2AQgAAAAFAAAAATEBAAAACjEwNjUwMjExMjUDAAAAAjc5AgAAAAQyMDUxBAAAAAEwBwAAAAk5LzE5LzIwMTkIAAAACTMvMzEvMjAwOAkAAAABMAPc9+pgPdcIl9PbJWE91wggQ0lRLkRCOlNJRS5JUV9PVEhFUl9JTlRBTi5GWTIwMDkBAAAANgMGAAIAAAAENTAyNgEIAAAABQAAAAExAQAAAAoxNDg0NDY1MDEwAwAAAAI1MAIAAAAEMTA0MAQAAAABMAcAAAAJOS8xOS8yMDE5CAAAAAk5LzMwLzIwMDkJAAAAATDKhF/nYD3XCG5GqSZhPdcIJUNJUS5UU0U6NDkwMS5JUV9ESUxVVF9FUFNfSU5DTC5GWTIwMTQBAAAAHEwGAAIAAAAKMTQ4LjQ4Njc0NgEIAAAABQAAAAExAQAAAAoxNjg3MzQzMjQzAwAAAAI3OQIAAAABOAQAAAABMAcAAAAJOS8xOS8yMDE5CAAAAAkzLzMxLzIwMTQJAAAAATC9jpntYD3XCJjI5iVhPdcIJUNJUS5OQVNEQVFHUzpMUkNYLklRX1NUX0lOVkVTVC5GWTIwMTUBAAAAv3cAAAIAAAAIMjU3NC45NDcBCAAAAAUAAAABMQEAAAAK</t>
  </si>
  <si>
    <t>MTg1NDEzMDIzNAMAAAADMTYwAgAAAAQxMDY5BAAAAAEwBwAAAAk5LzE5LzIwMTkIAAAACTYvMjgvMjAxNQkAAAABMOmUguhgPdcIOhJSJmE91wgjQ0lRLlRTRTo4MDM2LklRX1RPVEFMX0VRVUlUWS5GWTIwMTkBAAAAn14NAAIAAAAGNDI1NzY0AQgAAAAFAAAAATEBAAAACjE5NjkzMDQxODEDAAAAAjc5AgAAAAQxMjc1BAAAAAEwBwAAAAk5LzE5LzIwMTkIAAAACTMvMzEvMjAxOQkAAAABMOUp+OpgPdcIL8kXJmE91wglQ0lRLlRTRTo3NzUxLklRX1JFVFVSTl9DQVBJVEFMLkZZMjAwOAEAAACZ+gIAAgAAAAcxMC41MDI0AQgAAAAFAAAAATEBAAAACjE0MzkxMjgzMTkDAAAAAjc5AgAAAAQ0MzYzBAAAAAEwBwAAAAk5LzE5LzIwMTkIAAAACjEyLzMxLzIwMDgJAAAAATCoaVTmYD3XCMzi4SZhPdcIIUNJUS5UU0U6NzczMS5JUV9JTkNfRVFVSVRZLkZZMjAxOQEAAAC4Vg0AAgAAAAQxNzYyAQgAAAAFAAAAATEBAAAACjE5NzAwNTE1NTEDAAAAAjc5AgAAAAI0NwQAAAABMAcAAAAJOS8xOS8yMDE5CAAAAAkzLzMxLzIwMTkJAAAAATDUO9jvYD3XCM9dOiVhPdcIIENJUS5UU0U6Njc1OC5JUV9DSEFOR0VfQVAuRlkyMDE2AQAAAO1ZAAACAAAABi00OTUyNQEIAAAABQAAAAExAQAAAAoxODkwMjQ5OTM0AwAAAAI3OQIAAAAEMjAxNwQAAAABMAcAAAAJOS8xOS8yMDE5CAAAAAkzLzMxLzIwMTYJAAAAATD2fjvsYD3X</t>
  </si>
  <si>
    <t>CPZ02iVhPdcIJ0NJUS5UU0U6Njc1OC5JUV9ORVRfSU5URVJFU1RfRVhQLkZZMjAxOQEAAADtWQAAAgAAAAQ5MTUxAQgAAAAFAAAAATEBAAAACjE5NjUwNDY1MTIDAAAAAjc5AgAAAAMzNjgEAAAAATAHAAAACTkvMTkvMjAxOQgAAAAJMy8zMS8yMDE5CQAAAAEw0/M77GA91wju3uwlYT3XCCFDSVEuVFNFOjc3MzEuSVFfSU5DX0VRVUlUWS5GWTIwMTQBAAAAuFYNAAIAAAAEMjMyOAEIAAAABQAAAAExAQAAAAoxNjg3MzQzMzI0AwAAAAI3OQIAAAACNDcEAAAAATAHAAAACTkvMTkvMjAxOQgAAAAJMy8zMS8yMDE0CQAAAAEwtQrV72A91wh33S8lYT3XCDFDSVEuTkFTREFRR1M6TFJDWC5JUV9ERUJUX0VRVUlWX09QRVJfTEVBU0UuRlkyMDEyAQAAAL93AAACAAAAAjg4AQgAAAAFAAAAATEBAAAACjE2OTQwODg2NjUDAAAAAzE2MAIAAAAFMjE2NzEEAAAAATAHAAAACTkvMTkvMjAxOQgAAAAJNi8yNC8yMDEyCQAAAAEwwjCD6GA91wil5UwmYT3XCB1DSVEuVFNFOjgwMzYuSVFfUkRfRVhQLkZZMjAxMgEAAACfXg0AAgAAAAUyMDU2MwEIAAAABQAAAAExAQAAAAoxNTUzMjM5NjYzAwAAAAI3OQIAAAADMTAwBAAAAAEwBwAAAAk5LzE5LzIwMTkIAAAACTMvMzEvMjAxMgkAAAABMOUp+OpgPdcIzJb/JWE91wgmQ0lRLk5BU0RBUUdTOkFNQVQuSVFfRUFSTklOR19DTy5GWTIwMDcBAAAAXtUDAAIAAAAIMTcxMC4xOTYB</t>
  </si>
  <si>
    <t>CAAAAAUAAAABMQEAAAAKMTI4NTU1MjgwMQMAAAADMTYwAgAAAAE3BAAAAAEwBwAAAAk5LzE5LzIwMTkIAAAACjEwLzI4LzIwMDcJAAAAATDlKfjqYD3XCEytEyZhPdcIJENJUS5EQjpTSUUuSVFfTkVUX0RFQlRfRUJJVERBLkZZMjAxOAEAAAA2AwYAAgAAAAgyLjAzODMwMQEIAAAABQAAAAExAQAAAAoxOTI4MDQwMjMzAwAAAAI1MAIAAAAENDE5MwQAAAABMAcAAAAJOS8xOS8yMDE5CAAAAAk5LzMwLzIwMTgJAAAAATBOBpDjYD3XCA4nMydhPdcIJUNJUS5UU0U6Njc1OC5JUV9MVF9ERUJUX0VRVUlUWS5GWTIwMTcBAAAA7VkAAAIAAAAHMjIuMjI1NgEIAAAABQAAAAExAQAAAAoxOTY1MDQ2NTA2AwAAAAI3OQIAAAAENDA4NQQAAAABMAcAAAAJOS8xOS8yMDE5CAAAAAkzLzMxLzIwMTcJAAAAATA56kTlYD3XCHb5AydhPdcIIkNJUS5EQjpTSUUuSVFfQ09NTU9OX0lTU1VFRC5GWTIwMTEBAAAANgMGAAMAAAAAAKTSX+dgPdcIku2lJmE91wgdQ0lRLlRTRTo4MDM2LklRX1JEX0VYUC5GWTIwMTcBAAAAn14NAAIAAAAFMTkyODcBCAAAAAUAAAABMQEAAAAKMTg0ODUxNDY1OQMAAAACNzkCAAAAAzEwMAQAAAABMAcAAAAJOS8xOS8yMDE5CAAAAAkzLzMxLzIwMTcJAAAAATAD3PfqYD3XCO8WCiZhPdcIIUNJUS5EQjpTSUUuSVFfVE9UQUxfRVFVSVRZLkZZMjAxNgEAAAA2AwYAAgAAAAUzNDgxNgEIAAAABQAAAAEx</t>
  </si>
  <si>
    <t>AQAAAAoxODY4Mjk1NTAyAwAAAAI1MAIAAAAEMTI3NQQAAAABMAcAAAAJOS8xOS8yMDE5CAAAAAk5LzMwLzIwMTYJAAAAATAbdlHnYD3XCO9LriZhPdcIG0NJUS5UU0U6Njc1OC5JUV9DT0dTLkZZMjAxNQEAAADtWQAAAgAAAAc1Mjc1MTQ0AQgAAAAFAAAAATEBAAAACjE4NDQ2MTkyMDYDAAAAAjc5AgAAAAIzNAQAAAABMAcAAAAJOS8xOS8yMDE5CAAAAAkzLzMxLzIwMTUJAAAAATDZWDvsYD3XCMzNyCVhPdcIKUNJUS5OQVNEQVFHUzpBTUFULklRX0VCSVREQV9NQVJHSU4uRlkyMDE4AQAAAF7VAwACAAAABzMwLjQ0NjgBCAAAAAUAAAABMQEAAAAKMTkzNDIxODk1MQMAAAADMTYwAgAAAAQ0MDQ3BAAAAAEwBwAAAAk5LzE5LzIwMTkIAAAACjEwLzI4LzIwMTgJAAAAATA2rkXlYD3XCHQ8ASdhPdcIK0NJUS5OQVNEQVFHUzpBQVBMLklRX0ZJTElOR19DVVJSRU5DWS5GWTIwMTABAAAAaWEAAAMAAAADVVNEAJPibehgPdcIfkuEJmE91wgkQ0lRLlRTRTo3NzUyLklRX0NVUlJFTlRfUkFUSU8uRlkyMDE3AQAAAOw7BgACAAAACDEuNTM1NzI1AQgAAAAFAAAAATEBAAAACjE4NDc5NzY5NzkDAAAAAjc5AgAAAAQ0MDMwBAAAAAEwBwAAAAk5LzE5LzIwMTkIAAAACTMvMzEvMjAxNwkAAAABMGgGVeZgPdcILcfrJmE91wgjQ0lRLkVOWFRBTTpBU01MLklRX0JVSUxESU5HUy5GWTIwMDgBAAAAKO8FAAIAAAAHMzU1LjUz</t>
  </si>
  <si>
    <t>MQEIAAAABQAAAAExAQAAAAoxNDMwMTgwMzUwAwAAAAI1MAIAAAAEMzAyMwQAAAABMAcAAAAJOS8xOS8yMDE5CAAAAAoxMi8zMS8yMDA4CQAAAAEwFZXZ6WA91wggxEMmYT3XCClDSVEuTkFTREFRR1M6QU1BVC5JUV9FQklUREFfTUFSR0lOLkZZMjAxMwEAAABe1QMAAgAAAAcxNS44ODc2AQgAAAAFAAAAATEBAAAACjE3Njg3MTM0NDUDAAAAAzE2MAIAAAAENDA0NwQAAAABMAcAAAAJOS8xOS8yMDE5CAAAAAoxMC8yNy8yMDEzCQAAAAEwNq5F5WA91wjowQknYT3XCC9DSVEuVFNFOjc3MzEuSVFfSU1QVVRfT1BFUl9MRUFTRV9JTlRfRVhQLkZZMjAwOAEAAAC4Vg0AAwAAAAAA2HP/72A91wjPQTYlYT3XCCNDSVEuREI6U0lFLklRX09USEVSX0NMX1NVUFBMLkZZMjAwNwEAAAA2AwYAAgAAAAUxMjYxMAEIAAAABQAAAAExAQAAAAoxMjc2NzE4NjkwAwAAAAI1MAIAAAAEMTA1NwQAAAABMAcAAAAJOS8xOS8yMDE5CAAAAAk5LzMwLzIwMDcJAAAAATA9/2TnYD3XCBUJnCZhPdcII0NJUS5UU0U6NDkwMi5JUV9HUk9TU19NQVJHSU4uRlkyMDE5AQAAADFXDQACAAAABzQ4LjA0ODIBCAAAAAUAAAABMQEAAAAKMTk2ODk5Nzk2MAMAAAACNzkCAAAABDQwNzQEAAAAATAHAAAACTkvMTkvMjAxOQgAAAAJMy8zMS8yMDE5CQAAAAEwNq5F5WA91wixtgYnYT3XCCNDSVEuVFNFOjc3NTEuSVFfR1JPU1NfTUFSR0lOLkZZMjAx</t>
  </si>
  <si>
    <t>NgEAAACZ+gIAAgAAAAc0OS4xNTQ5AQgAAAAFAAAAATEBAAAACjE5NTE0NzYyOTMDAAAAAjc5AgAAAAQ0MDc0BAAAAAEwBwAAAAk5LzE5LzIwMTkIAAAACjEyLzMxLzIwMTYJAAAAATD7t1TmYD3XCLDi2iZhPdcIHkNJUS5OQVNEQVFHUzpBQVBMLklRX0FSLkZZMjAxOAEAAABpYQAAAgAAAAUyMzE4NgEIAAAABQAAAAExAQAAAAoxOTE5MzM0NDkxAwAAAAMxNjACAAAABDEwMjEEAAAAATAHAAAACTkvMTkvMjAxOQgAAAAJOS8yOS8yMDE4CQAAAAEwc9hk52A91wj4y6MmYT3XCChDSVEuTkFTREFRR1M6TFJDWC5JUV9HUk9TU19NQVJHSU4uRlkyMDE1AQAAAL93AAACAAAABzQzLjYyMDgBCAAAAAUAAAABMQEAAAAKMTg1NDEzMDIzNAMAAAADMTYwAgAAAAQ0MDc0BAAAAAEwBwAAAAk5LzE5LzIwMTkIAAAACTYvMjgvMjAxNQkAAAABMKvbE+VgPdcIBxsUJ2E91wgiQ0lRLlRTRTo3NzMxLklRX0dBSU5fQVNTRVRTLkZZMjAxNAEAAAC4Vg0AAgAAAAMyMTUBCAAAAAUAAAABMQEAAAAKMTY4NzM0MzMyNAMAAAACNzkCAAAAAjU2BAAAAAEwBwAAAAk5LzE5LzIwMTkIAAAACTMvMzEvMjAxNAkAAAABMLUK1e9gPdcIkOJJJWE91wgiQ0lRLk5BU0RBUUdTOkFNQVQuSVFfRUJJVERBLkZZMjAxMwEAAABe1QMAAgAAAAQxMTkzAQgAAAAFAAAAATEBAAAACjE3Njg3MTM0NDUDAAAAAzE2MAIAAAAENDA1MQQAAAABMAcAAAAJ</t>
  </si>
  <si>
    <t>OS8xOS8yMDE5CAAAAAoxMC8yNy8yMDEzCQAAAAEwvboD62A91wgJSQ0mYT3XCCBDSVEuVFNFOjQ5MDEuSVFfQlVJTERJTkdTLkZZMjAxOAEAAAAcTAYAAwAAAAAAGEIo7GA91wiX6cUlYT3XCDFDSVEuVFNFOjc3NTIuSVFfQ0hBTkdFX05FVF9XT1JLSU5HX0NBUElUQUwuRlkyMDE3AQAAAOw7BgACAAAABi0zMTQxOQEIAAAABQAAAAExAQAAAAoxODQ3OTc2OTc5AwAAAAI3OQIAAAAENDQyMQQAAAABMAcAAAAJOS8xOS8yMDE5CAAAAAkzLzMxLzIwMTcJAAAAATC08bXuYD3XCBwxgiVhPdcIIkNJUS5OQVNEQVFHUzpBTUFULklRX0VCSVREQS5GWTIwMTQBAAAAXtUDAAIAAAAEMTkzOQEIAAAABQAAAAExAQAAAAoxODIyODAxNDU4AwAAAAMxNjACAAAABDQwNTEEAAAAATAHAAAACTkvMTkvMjAxOQgAAAAKMTAvMjYvMjAxNAkAAAABMCJu2elgPdcIzcMnJmE91wggQ0lRLlRTRTo0OTAxLklRX0JVSUxESU5HUy5GWTIwMTcBAAAAHEwGAAMAAAAAACMbKOxgPdcIOCfoJWE91wgtQ0lRLk5BU0RBUUdTOkxSQ1guSVFfR1dfSU5UQU5fQU1PUlRfQ0YuRlkyMDEyAQAAAL93AAACAAAABDI2LjkBCAAAAAUAAAABMQEAAAAKMTY5NDA4ODY2NQMAAAADMTYwAgAAAAQyMTgyBAAAAAEwBwAAAAk5LzE5LzIwMTkIAAAACTYvMjQvMjAxMgkAAAABMMIwg+hgPdcIrb5MJmE91wgjQ0lRLlRTRTo3NzUyLklRX1RPVEFMX1JFQ0VJ</t>
  </si>
  <si>
    <t>Vi5GWTIwMTkBAAAA7DsGAAIAAAAGNjA0ODA0AQgAAAAFAAAAATEBAAAACjE5Njk5NTAwNTIDAAAAAjc5AgAAAAQxMDAxBAAAAAEwBwAAAAk5LzE5LzIwMTkIAAAACTMvMzEvMjAxOQkAAAABMKsYtu5gPdcIKrx6JWE91wgqQ0lRLlRTRTo3NzUxLklRX1RFVl9FQklUREEuMjAwMC4yMDA5LzAzLzMxAQAAAJn6AgACAAAACDMuNjIwMzUxAQcAAAAFAAAAATEBAAAACTgxMDg1ODIwNwMAAAABMAIAAAAGMTAwMDMwBAAAAAEwBwAAAAkzLzMxLzIwMDkIAAAACTMvMzEvMjAwOVmDKgZhPdcIBZUfJWE91wgkQ0lRLk5BU0RBUUdTOkFNQVQuSVFfT1BFUl9JTkMuRlkyMDA3AQAAAF7VAwACAAAACDI0NTguODI3AQgAAAAFAAAAATEBAAAACjEyODU1NTI4MDEDAAAAAzE2MAIAAAACMjEEAAAAATAHAAAACTkvMTkvMjAxOQgAAAAKMTAvMjgvMjAwNwkAAAABMOUp+OpgPdcIFRcYJmE91wglQ0lRLlRTRTo4MDM2LklRX09USEVSX0NMX1NVUFBMLkZZMjAwOAEAAACfXg0AAgAAAAUyOTAwOAEIAAAABQAAAAExAQAAAAoxMDY1MDIxMTI1AwAAAAI3OQIAAAAEMTA1NwQAAAABMAcAAAAJOS8xOS8yMDE5CAAAAAkzLzMxLzIwMDgJAAAAATDKGjzsYD3XCKKs2yVhPdcIKUNJUS5FTlhUQU06QVNNTC5JUV9JTlZFTlRPUllfVFVSTlMuRlkyMDE1AQAAACjvBQACAAAACDEuMzQ4Mzk2AQgAAAAFAAAAATEBAAAACjE4NzMzODkwNDMD</t>
  </si>
  <si>
    <t>AAAAAjUwAgAAAAQ0MDgyBAAAAAEwBwAAAAk5LzE5LzIwMTkIAAAACjEyLzMxLzIwMTUJAAAAATDLZhPlYD3XCGcxGidhPdcIH0NJUS5UU0U6NDkwMS5JUV9FQklUX0lOVC5GWTIwMTMBAAAAHEwGAAIAAAAJMjEuOTY2NzYxAQgAAAAFAAAAATEBAAAACjE2MjU0NTc2NzcDAAAAAjc5AgAAAAQ0MTg5BAAAAAEwBwAAAAk5LzE5LzIwMTkIAAAACTMvMzEvMjAxMwkAAAABMDzVReVgPdcINkf2JmE91wgkQ0lRLkVOWFRBTTpBU01MLklRX09USEVSX09QRVIuRlkyMDEyAQAAACjvBQADAAAAAAAB49npYD3XCA/aJiZhPdcIMkNJUS5FTlhUQU06QVNNTC5JUV9PVEhFUl9OT05fT1BFUl9FWFBfU1VQUEwuRlkyMDEwAQAAACjvBQADAAAAAAAMvNnpYD3XCOPDLiZhPdcIKUNJUS5UU0U6NDkwMS5JUV9BU1NFVF9XUklURURPV05fQ0YuRlkyMDE4AQAAABxMBgADAAAAAAAYQijsYD3XCB916CVhPdcIK0NJUS5OQVNEQVFHUzpMUkNYLklRX0NBU0hfQ09OVkVSU0lPTi5GWTIwMTQBAAAAv3cAAAIAAAAKMTE4LjY5MTY2NAEIAAAABQAAAAExAQAAAAoxODA0NDI0ODEyAwAAAAMxNjACAAAABDQxODQEAAAAATAHAAAACTkvMTkvMjAxOQgAAAAJNi8yOS8yMDE0CQAAAAEwtLQT5WA91wgHGxQnYT3XCCZDSVEuVFNFOjc3NTIuSVFfQVNTRVRfV1JJVEVET1dOLkZZMjAxMQEAAADsOwYAAgAAAAQtNzY1AQgAAAAFAAAAATEBAAAA</t>
  </si>
  <si>
    <t>CjE2Mjk3NjgyMjUDAAAAAjc5AgAAAAIzMgQAAAABMAcAAAAJOS8xOS8yMDE5CAAAAAkzLzMxLzIwMTEJAAAAATDBcbnuYD3XCF30WCVhPdcILENJUS5OQVNEQVFHUzpBTUFULklRX05FVF9JTlRFUkVTVF9FWFAuRlkyMDEzAQAAAF7VAwACAAAAAy04MQEIAAAABQAAAAExAQAAAAoxNzY4NzEzNDQ1AwAAAAMxNjACAAAAAzM2OAQAAAABMAcAAAAJOS8xOS8yMDE5CAAAAAoxMC8yNy8yMDEzCQAAAAEwvboD62A91wiETgQmYT3XCChDSVEuRU5YVEFNOkFTTUwuSVFfUFJPVl9CQURfREVCVFMuRlkyMDE1AQAAACjvBQADAAAAAAAdetzpYD3XCBmHUiZhPdcIKUNJUS5OQVNEQVFHUzpMUkNYLklRX0NBU0hfSU5URVJFU1QuRlkyMDE5AQAAAL93AAACAAAABjc2LjkzMwEIAAAABQAAAAExAQAAAAoxOTc3OTgyMTIyAwAAAAMxNjACAAAABDMwMjgEAAAAATAHAAAACTkvMTkvMjAxOQgAAAAJNi8zMC8yMDE5CQAAAAEwwjCD6GA91wjsDGkmYT3XCCRDSVEuVFNFOjgwMzYuSVFfQ09NTU9OX0RJVl9DRi5GWTIwMTABAAAAn14NAAIAAAAFLTI3NTEBCAAAAAUAAAABMQEAAAAKMTM4MjQxNzg4NgMAAAACNzkCAAAABDIwNzQEAAAAATAHAAAACTkvMTkvMjAxOQgAAAAJMy8zMS8yMDEwCQAAAAEw5Sn46mA91whiltwlYT3XCCRDSVEuTkFTREFRR1M6QU1BVC5JUV9EQV9TVVBQTC5GWTIwMDgBAAAAXtUDAAMAAAAAANpQ+Opg</t>
  </si>
  <si>
    <t>PdcIjl8hJmE91wgZQ0lRLlRTRTo3NzUyLklRX0RPLkZZMjAxNQEAAADsOwYAAwAAAAAAzqO17mA91wjoIKslYT3XCCVDSVEuVFNFOjQ5MDEuSVFfR0FJTl9JTlZFU1RfQ0YuRlkyMDEyAQAAABxMBgACAAAABTE5Mzk4AQgAAAAFAAAAATEBAAAACjE1NTQ5NTA3MzMDAAAAAjc5AgAAAAQyMDkwBAAAAAEwBwAAAAk5LzE5LzIwMTkIAAAACTMvMzEvMjAxMgkAAAABMMhnme1gPdcI4JWyJWE91wgoQ0lRLlRTRTo0OTAyLklRX1RPVEFMX0RFQlRfUkVQQUlELkZZMjAxOAEAAAAxVw0AAgAAAAYtMzg1MTIBCAAAAAUAAAABMQEAAAAKMTg5NDA4NDgwMAMAAAACNzkCAAAABDIxNjYEAAAAATAHAAAACTkvMTkvMjAxOQgAAAAJMy8zMS8yMDE4CQAAAAEwYeiM7WA91wh1dLAlYT3XCB9DSVEuVFNFOjQ5MDIuSVFfQVJfVFVSTlMuRlkyMDA4AQAAADFXDQACAAAACDQuNDUwNjk4AQgAAAAFAAAAATEBAAAACjEwNTg5MTUwMDcDAAAAAjc5AgAAAAQ0MDAxBAAAAAEwBwAAAAk5LzE5LzIwMTkIAAAACTMvMzEvMjAwOAkAAAABMGgGVeZgPdcIgPPbJmE91wgoQ0lRLkRCOlNJRS5JUV9JTkNfVEFYX1BBWV9DVVJSRU5ULkZZMjAxOAEAAAA2AwYAAgAAAAQzMTAyAQgAAAAFAAAAATEBAAAACjE5MjgwNDAyMzMDAAAAAjUwAgAAAAQxMDk0BAAAAAEwBwAAAAk5LzE5LzIwMTkIAAAACTkvMzAvMjAxOAkAAAABMKj7UudgPdcIzlHI</t>
  </si>
  <si>
    <t>JmE91wggQ0lRLlRTRTo4MDM2LklRX0xUX0lOVkVTVC5GWTIwMTIBAAAAn14NAAIAAAAFMTYzNDABCAAAAAUAAAABMQEAAAAKMTU1MzIzOTY2MwMAAAACNzkCAAAABDEwNTQEAAAAATAHAAAACTkvMTkvMjAxOQgAAAAJMy8zMS8yMDEyCQAAAAEw2lD46mA91wiYhdQlYT3XCCZDSVEuRU5YVEFNOkFTTUwuSVFfSU5URVJFU1RfRVhQLkZZMjAxMgEAAAAo7wUAAgAAAAMtMTUBCAAAAAUAAAABMQEAAAAKMTY1NzkxNDk2NAMAAAACNTACAAAAAjgyBAAAAAEwBwAAAAk5LzE5LzIwMTkIAAAACjEyLzMxLzIwMTIJAAAAATAB49npYD3XCH/JMyZhPdcIK0NJUS5OQVNEQVFHUzpBTUFULklRX1NBTEVTX01BUktFVElORy5GWTIwMTUBAAAAXtUDAAIAAAADNDI4AQgAAAAFAAAAATEBAAAACjE4Njk4NTIzNjMDAAAAAzE2MAIAAAAFMjE1NjEEAAAAATAHAAAACTkvMTkvMjAxOQgAAAAKMTAvMjUvMjAxNQkAAAABMBWV2elgPdcIjlQsJmE91wglQ0lRLlRTRTo3NzUxLklRX0JBU0lDX0VQU19JTkNMLkZZMjAxNAEAAACZ+gIAAgAAAAoyMjkuMDI4OTY2AQgAAAAFAAAAATEBAAAACjE4MzM5NzEyNzgDAAAAAjc5AgAAAAE5BAAAAAEwBwAAAAk5LzE5LzIwMTkIAAAACjEyLzMxLzIwMTQJAAAAATAI+N/uYD3XCJtNTiVhPdcIH0NJUS5OQVNEQVFHUzpBQVBMLklRX1JFVi5GWTIwMTIBAAAAaWEAAAIAAAAGMTU2NTA4AQgAAAAF</t>
  </si>
  <si>
    <t>AAAAATEBAAAACjE3MDMzMjM1NzADAAAAAzE2MAIAAAADMTEyBAAAAAEwBwAAAAk5LzE5LzIwMTkIAAAACTkvMjkvMjAxMgkAAAABMJcJbuhgPdcIoH2AJmE91wglQ0lRLlRTRTo0OTAxLklRX0NBU0hfU1RfSU5WRVNULkZZMjAxOAEAAAAcTAYAAgAAAAY3NjgyODEBCAAAAAUAAAABMQEAAAAKMTg5NTE4MzYxNQMAAAACNzkCAAAABDEwMDIEAAAAATAHAAAACTkvMTkvMjAxOQgAAAAJMy8zMS8yMDE4CQAAAAEwGEIo7GA91whVIc4lYT3XCCBDSVEuVFNFOjQ5MDIuSVFfUkRfRVhQX0ZOLkZZMjAwOAEAAAAxVw0AAgAAAAU4MTM3MAEIAAAABQAAAAExAQAAAAoxMDU4OTE1MDA3AwAAAAI3OQIAAAAEMzE2OAQAAAABMAcAAAAJOS8xOS8yMDE5CAAAAAkzLzMxLzIwMDgJAAAAATCfP7buYD3XCKoriyVhPdcIIENJUS5UU0U6NzczMS5JUV9OSV9NQVJHSU4uRlkyMDE4AQAAALhWDQACAAAABjQuODQ5MQEIAAAABQAAAAExAQAAAAoxODk1MzQ4NDM1AwAAAAI3OQIAAAAENDA5NAQAAAABMAcAAAAJOS8xOS8yMDE5CAAAAAkzLzMxLzIwMTgJAAAAATCoaVTmYD3XCOkf2iZhPdcII0NJUS5EQjpTSUUuSVFfUkVUVVJOX0NBUElUQUwuRlkyMDE3AQAAADYDBgACAAAABjYuMzMwMwEIAAAABQAAAAExAQAAAAoxOTI4MDQwMTYxAwAAAAI1MAIAAAAENDM2MwQAAAABMAcAAAAJOS8xOS8yMDE5CAAAAAk5LzMwLzIwMTcJAAAA</t>
  </si>
  <si>
    <t>ATBOBpDjYD3XCBy3KSdhPdcIJUNJUS5UU0U6Nzc1Mi5JUV9HQUlOX0lOVkVTVF9DRi5GWTIwMTMBAAAA7DsGAAMAAAAAAInAue5gPdcIquh4JWE91wgjQ0lRLkRCOlNJRS5JUV9SRVRVUk5fQ0FQSVRBTC5GWTIwMTgBAAAANgMGAAIAAAAGNC43MDQ5AQgAAAAFAAAAATEBAAAACjE5MjgwNDAyMzMDAAAAAjUwAgAAAAQ0MzYzBAAAAAEwBwAAAAk5LzE5LzIwMTkIAAAACTkvMzAvMjAxOAkAAAABME4GkONgPdcI0n4vJ2E91wgpQ0lRLlRTRTo4MDM2LklRX0FTU0VUX1dSSVRFRE9XTl9DRi5GWTIwMDgBAAAAn14NAAMAAAAAAAPc9+pgPdcIrcjtJWE91wglQ0lRLkVOWFRBTTpBU01MLklRX0RBX1NVUFBMX0NGLkZZMjAxMAEAAAAo7wUAAgAAAAcxNDUuOTQ0AQgAAAAFAAAAATEBAAAACjE1ODc1NTc0NDkDAAAAAjUwAgAAAAQyMTcxBAAAAAEwBwAAAAk5LzE5LzIwMTkIAAAACjEyLzMxLzIwMTAJAAAAATAMvNnpYD3XCFyzOyZhPdcIJkNJUS5FTlhUQU06QVNNTC5JUV9UT1RBTF9SRUNFSVYuRlkyMDE1AQAAACjvBQACAAAACDExODMuMTAyAQgAAAAFAAAAATEBAAAACjE4NzMzODkwNDMDAAAAAjUwAgAAAAQxMDAxBAAAAAEwBwAAAAk5LzE5LzIwMTkIAAAACjEyLzMxLzIwMTUJAAAAATAdetzpYD3XCG4BSiZhPdcIJkNJUS5OQVNEQVFHUzpBQVBMLklRX1NHQV9NQVJHSU4uRlkyMDEwAQAAAGlhAAACAAAABjgu</t>
  </si>
  <si>
    <t>NDU4NAEIAAAABQAAAAExAQAAAAoxNTczODY0NjQ0AwAAAAMxNjACAAAABDQzNzUEAAAAATAHAAAACTkvMTkvMjAxOQgAAAAJOS8yNS8yMDEwCQAAAAEwoAIU5WA91wibJh4nYT3XCChDSVEuTkFTREFRR1M6QU1BVC5JUV9CQVNJQ19XRUlHSFQuRlkyMDE0AQAAAF7VAwACAAAABDEyMTUAIm7Z6WA91whEszQmYT3XCCdDSVEuREI6U0lFLklRX0FTU0VUX1dSSVRFRE9XTl9DRi5GWTIwMTABAAAANgMGAAIAAAAEMTE0NQEIAAAABQAAAAExAQAAAAoxNTc4NzI3MzIxAwAAAAI1MAIAAAAEMjAxOQQAAAABMAcAAAAJOS8xOS8yMDE5CAAAAAk5LzMwLzIwMTAJAAAAATCyq1/nYD3XCCK7lCZhPdcIF0NJUS5EQjpTSUUuSVFfRE8uRlkyMDA5AQAAADYDBgACAAAAAy0zNgEIAAAABQAAAAExAQAAAAoxNDg0NDY1MDEwAwAAAAI1MAIAAAACNDAEAAAAATAHAAAACTkvMTkvMjAxOQgAAAAJOS8zMC8yMDA5CQAAAAEwyoRf52A91wjZmaAmYT3XCCNDSVEuREI6U0lFLklRX0dBSU5fQVNTRVRTX0NGLkZZMjAxOAEAAAA2AwYAAgAAAAUtMTc5MgEIAAAABQAAAAExAQAAAAoxOTI4MDQwMjMzAwAAAAI1MAIAAAAEMjAyNgQAAAABMAcAAAAJOS8xOS8yMDE5CAAAAAk5LzMwLzIwMTgJAAAAATCo+1LnYD3XCHHityZhPdcII0NJUS5EQjpTSUUuSVFfR0FJTl9JTlZFU1RfQ0YuRlkyMDA3AQAAADYDBgACAAAAAjM1AQgAAAAFAAAA</t>
  </si>
  <si>
    <t>ATEBAAAACjEyNzY3MTg2OTADAAAAAjUwAgAAAAQyMDkwBAAAAAEwBwAAAAk5LzE5LzIwMTkIAAAACTkvMzAvMjAwNwkAAAABMD3/ZOdgPdcIgY6PJmE91wgsQ0lRLkVOWFRBTTpBU01MLklRX1RPVEFMX0RFQlRfQ0FQSVRBTC5GWTIwMTYBAAAAKO8FAAIAAAAHMjMuMzI5MgEIAAAABQAAAAExAQAAAAoxOTQzODc3MjU3AwAAAAI1MAIAAAAENDE4NgQAAAABMAcAAAAJOS8xOS8yMDE5CAAAAAoxMi8zMS8yMDE2CQAAAAEwy2YT5WA91wgzfxMnYT3XCCpDSVEuVFNFOjQ5MDIuSVFfSU5URVJFU1RfSU5WRVNUX0lOQy5GWTIwMDgBAAAAMVcNAAIAAAAEMjY0MgEIAAAABQAAAAExAQAAAAoxMDU4OTE1MDA3AwAAAAI3OQIAAAACNjUEAAAAATAHAAAACTkvMTkvMjAxOQgAAAAJMy8zMS8yMDA4CQAAAAEwnz+27mA91wgRCnslYT3XCClDSVEuVFNFOjQ5MDIuSVFfQVNTRVRfV1JJVEVET1dOX0NGLkZZMjAxMAEAAAAxVw0AAgAAAAQyNTYxAQgAAAAFAAAAATEBAAAACjEzNzc3NTg2MzUDAAAAAjc5AgAAAAQyMDE5BAAAAAEwBwAAAAk5LzE5LzIwMTkIAAAACTMvMzEvMjAxMAkAAAABMEQwpu1gPdcIEpuUJWE91wglQ0lRLlRTRTo3NzUxLklRX09USEVSX09QRVJfQUNULkZZMjAxNgEAAACZ+gIAAgAAAAU1MjYwMgEIAAAABQAAAAExAQAAAAoxOTUxNDc2MjkzAwAAAAI3OQIAAAAEMjA0NwQAAAABMAcAAAAJOS8xOS8y</t>
  </si>
  <si>
    <t>MDE5CAAAAAoxMi8zMS8yMDE2CQAAAAEwD0bg7mA91wjRKz4lYT3XCClDSVEuVFNFOjc3MzEuSVFfQVNTRVRfV1JJVEVET1dOX0NGLkZZMjAxMgEAAAC4Vg0AAwAAAAAAl4QA8GA91wgQ6UAlYT3XCCdDSVEuVFNFOjY3NTguSVFfQ0FTSF9PUEVSLkZZMjAxMi4uLi5KUFkBAAAA7VkAAAIAAAAGNTE2MzA1AQgAAAAFAAAAATEBAAAACjE2ODQ2Mjg3NDYDAAAAAjc5AgAAAAQyMDA2BAAAAAEwBwAAAAk5LzE5LzIwMTkIAAAACTMvMzEvMjAxMgkAAAABMJxLmONgPdcINgU4J2E91wgeQ0lRLlRTRTo3NzUyLklRX1dJUF9JTlYuRlkyMDEzAQAAAOw7BgACAAAABTkzNzk5AQgAAAAFAAAAATEBAAAACjE2Mjk3Njc4ODYDAAAAAjc5AgAAAAQzMjE5BAAAAAEwBwAAAAk5LzE5LzIwMTkIAAAACTMvMzEvMjAxMwkAAAABMInAue5gPdcIPJBgJWE91wgwQ0lRLlRTRTo3NzMxLklRX1RPVEFMX09VVFNUQU5ESU5HX0JTX0RBVEUuRlkyMDEwAQAAALhWDQACAAAABjM5Ni40MgEEAAAABQAAAAE1AQAAAAoxMzgyNTA1MDA4AgAAAAUyNDE1MgYAAAABML3o/+9gPdcIQBUxJWE91wgfQ0lRLlRTRTo3NzUyLklRX1RPVEFMX0NMLkZZMjAxNgEAAADsOwYAAgAAAAY4MDY4NjgBCAAAAAUAAAABMQEAAAAKMTc5NzcyNTk4MAMAAAACNzkCAAAABDEwMDkEAAAAATAHAAAACTkvMTkvMjAxOQgAAAAJMy8zMS8yMDE2CQAAAAEwwsq17mA9</t>
  </si>
  <si>
    <t>1whm0nklYT3XCCVDSVEuRU5YVEFNOkFTTUwuSVFfQURWRVJUSVNJTkcuRlkyMDE2AQAAACjvBQADAAAAAAAPodzpYD3XCHBaRiZhPdcIJENJUS5EQjpTSUUuSVFfTE9BTlNfUkVDRUlWX0xULkZZMjAxMwEAAAA2AwYAAgAAAAQ4MDEyAQgAAAAFAAAAATEBAAAACjE3MTExMDI4ODcDAAAAAjUwAgAAAAQxMDUwBAAAAAEwBwAAAAk5LzE5LzIwMTkIAAAACTkvMzAvMjAxMwkAAAABMJv5X+dgPdcIBYmmJmE91wgjQ0lRLlRTRTo0OTAxLklRX0VCSVRBX01BUkdJTi5GWTIwMTIBAAAAHEwGAAIAAAAFNS4xNDUBCAAAAAUAAAABMQEAAAAKMTU1NDk1MDczMwMAAAACNzkCAAAABDQ0MTkEAAAAATAHAAAACTkvMTkvMjAxOQgAAAAJMy8zMS8yMDEyCQAAAAEwPNVF5WA91whw3fEmYT3XCClDSVEuVFNFOjY3NTguSVFfSU5WRVNUX1NFQ1VSSVRZX0NGLkZZMjAxMwEAAADtWQAAAgAAAActNjYwNDY0AQgAAAAFAAAAATEBAAAACjE3NDU1NDQ5NDUDAAAAAjc5AgAAAAQyMDI3BAAAAAEwBwAAAAk5LzE5LzIwMTkIAAAACTMvMzEvMjAxMwkAAAABMAPgbexgPdcIN4vZJWE91wglQ0lRLk5BU0RBUUdTOkxSQ1guSVFfQlVJTERJTkdTLkZZMjAwOAEAAAC/dwAAAgAAAAY0NS40NzQBCAAAAAUAAAABMQEAAAAKMTM5MzUwNzUyMQMAAAADMTYwAgAAAAQzMDIzBAAAAAEwBwAAAAk5LzE5LzIwMTkIAAAACTYvMjkvMjAwOAkAAAAB</t>
  </si>
  <si>
    <t>MAHv3OlgPdcIenZYJmE91wgeQ0lRLlRTRTo2NzU4LklRX0xUX0RFQlQuRlkyMDE3AQAAAO1ZAAACAAAABjY5OTU0OQEIAAAABQAAAAExAQAAAAoxOTY1MDQ2NTA2AwAAAAI3OQIAAAAEMTA0OQQAAAABMAcAAAAJOS8xOS8yMDE5CAAAAAkzLzMxLzIwMTcJAAAAATDnpTvsYD3XCBhD7CVhPdcIH0NJUS5UU0U6NDkwMi5JUV9BUl9UVVJOUy5GWTIwMTgBAAAAMVcNAAIAAAAINC4wNzA4OTcBCAAAAAUAAAABMQEAAAAKMTg5NDA4NDgwMAMAAAACNzkCAAAABDQwMDEEAAAAATAHAAAACTkvMTkvMjAxOQgAAAAJMy8zMS8yMDE4CQAAAAEwNq5F5WA91wi7jwYnYT3XCBlDSVEuVFNFOjc3MzEuSVFfUkUuRlkyMDEyAQAAALhWDQACAAAABjMxOTgyMwEIAAAABQAAAAExAQAAAAoxNTU0OTUwODA5AwAAAAI3OQIAAAAEMTIyMgQAAAABMAcAAAAJOS8xOS8yMDE5CAAAAAkzLzMxLzIwMTIJAAAAATCcXQDwYD3XCFx5KSVhPdcIJENJUS5OQVNEQVFHUzpBTUFULklRX1RSRUFTVVJZLkZZMjAxMwEAAABe1QMAAgAAAAYtMTE1MjQBCAAAAAUAAAABMQEAAAAKMTc2ODcxMzQ0NQMAAAADMTYwAgAAAAQxMjQ4BAAAAAEwBwAAAAk5LzE5LzIwMTkIAAAACjEwLzI3LzIwMTMJAAAAATC9ugPrYD3XCD7fCCZhPdcIJENJUS5UU0U6Nzc1Mi5JUV9DVVJSRU5UX1JBVElPLkZZMjAwOQEAAADsOwYAAgAAAAgxLjU2Njc0OAEIAAAABQAA</t>
  </si>
  <si>
    <t>AAExAQAAAAoxNDYwMjkyMDQ5AwAAAAI3OQIAAAAENDAzMAQAAAABMAcAAAAJOS8xOS8yMDE5CAAAAAkzLzMxLzIwMDkJAAAAATCF3lTmYD3XCEEr6yZhPdcIJ0NJUS5UU0U6Nzc1MS5JUV9DSEFOR0VfSU5WRU5UT1JZLkZZMjAwOQEAAACZ+gIAAgAAAAYxNDM1ODABCAAAAAUAAAABMQEAAAAKMTUzMzIwMzI4OQMAAAACNzkCAAAABDIwOTkEAAAAATAHAAAACTkvMTkvMjAxOQgAAAAKMTIvMzEvMjAwOQkAAAABMMqK2O9gPdcIAshMJWE91wgeQ0lRLk5BU0RBUUdTOkFNQVQuSVFfTkkuRlkyMDA3AQAAAF7VAwACAAAACDE3MTAuMTk2AQgAAAAFAAAAATEBAAAACjEyODU1NTI4MDEDAAAAAzE2MAIAAAACMTUEAAAAATAHAAAACTkvMTkvMjAxOQgAAAAKMTAvMjgvMjAwNwkAAAABMNpQ+OpgPdcIWN8PJmE91wgoQ0lRLlRTRTo3NzMxLklRX1RPVEFMX0RFQlQuRlkyMDEwLi4uLkpQWQEAAAC4Vg0AAgAAAAYxMDIzODYBCAAAAAUAAAABMQEAAAAKMTM4MjUwNTAwOAMAAAACNzkCAAAABDQxNzMEAAAAATAHAAAACTkvMTkvMjAxOQgAAAAJMy8zMS8yMDEwCQAAAAEwzrCX42A91wgwejgnYT3XCCNDSVEuVFNFOjc3NTIuSVFfVE9UQUxfRVFVSVRZLkZZMjAxNAEAAADsOwYAAgAAAAcxMDk0Mzk2AQgAAAAFAAAAATEBAAAACjE2ODY2Mzc5MDkDAAAAAjc5AgAAAAQxMjc1BAAAAAEwBwAAAAk5LzE5LzIwMTkIAAAACTMv</t>
  </si>
  <si>
    <t>MzEvMjAxNAkAAAABMNt9te5gPdcIlTZ5JWE91wgzQ0lRLk5BU0RBUUdTOkFNQVQuSVFfTUlOT1JJVFlfSU5URVJFU1RfVE9UQUwuRlkyMDA4AQAAAF7VAwADAAAAAADaUPjqYD3XCMT1HCZhPdcIHkNJUS5OQVNEQVFHUzpMUkNYLklRX0FQLkZZMjAxOQEAAAC/dwAAAgAAAAczNzYuNTYxAQgAAAAFAAAAATEBAAAACjE5Nzc5ODIxMjIDAAAAAzE2MAIAAAAEMTAxOAQAAAABMAcAAAAJOS8xOS8yMDE5CAAAAAk2LzMwLzIwMTkJAAAAATDICYPoYD3XCOwMaSZhPdcIIENJUS5UU0U6Njc1OC5JUV9TVF9JTlZFU1QuRlkyMDEzAQAAAO1ZAAACAAAABDM0NjcBCAAAAAUAAAABMQEAAAAKMTc0NTU0NDk0NQMAAAACNzkCAAAABDEwNjkEAAAAATAHAAAACTkvMTkvMjAxOQgAAAAJMy8zMS8yMDEzCQAAAAEwB7lt7GA91wjCFvwlYT3XCCdDSVEuVFNFOjQ5MDIuSVFfQ0ZPX0NVUlJFTlRfTElBQi5GWTIwMTEBAAAAMVcNAAIAAAAIMC4yODAyNTgBCAAAAAUAAAABMQEAAAAKMTQ1OTUwOTg2MQMAAAACNzkCAAAABDQxODUEAAAAATAHAAAACTkvMTkvMjAxOQgAAAAJMy8zMS8yMDExCQAAAAEwHodF5WA91wiWYtAmYT3XCCJDSVEuVFNFOjgwMzYuSVFfR0FJTl9BU1NFVFMuRlkyMDEwAQAAAJ9eDQACAAAABC02MzQBCAAAAAUAAAABMQEAAAAKMTM4MjQxNzg4NgMAAAACNzkCAAAAAjU2BAAAAAEwBwAAAAk5LzE5LzIwMTkI</t>
  </si>
  <si>
    <t>AAAACTMvMzEvMjAxMAkAAAABMPMC+OpgPdcIOMP2JWE91wgjQ0lRLlRTRTo4MDM2LklRX0lOVEVSRVNUX0VYUC5GWTIwMTUBAAAAn14NAAIAAAADLTM5AQgAAAAFAAAAATEBAAAACjE3NDM5NjIzOTQDAAAAAjc5AgAAAAI4MgQAAAABMAcAAAAJOS8xOS8yMDE5CAAAAAkzLzMxLzIwMTUJAAAAATACtffqYD3XCH+nACZhPdcILkNJUS5UU0U6Nzc1MS5JUV9UT1RBTF9MSUFCX1RPVEFMX0FTU0VUUy5GWTIwMTgBAAAAmfoCAAIAAAAHMzguNDAzMgEIAAAABQAAAAExAQAAAAoxOTUxNDc2MzA3AwAAAAI3OQIAAAAENDE4OAQAAAABMAcAAAAJOS8xOS8yMDE5CAAAAAoxMi8zMS8yMDE4CQAAAAEw+7dU5mA91wgaR+8mYT3XCBtDSVEuVFNFOjY3NTguSVFfRUJJVC5GWTIwMTIBAAAA7VkAAAIAAAAFLTY0ODMBCAAAAAUAAAABMQEAAAAKMTY4NDYyODc0NgMAAAACNzkCAAAAAzQwMAQAAAABMAcAAAAJOS8xOS8yMDE5CAAAAAkzLzMxLzIwMTIJAAAAATAHuW3sYD3XCCNq8yVhPdcIJUNJUS5UU0U6NzczMS5JUV9HV19JTlRBTl9BTU9SVC5GWTIwMTEBAAAAuFYNAAMAAAAAALwPAPBgPdcIMgo1JWE91wgkQ0lRLlRTRTo3NzUyLklRX1NBTEVfSU5UQU5fQ0YuRlkyMDExAQAAAOw7BgACAAAABi0xODgwNwEIAAAABQAAAAExAQAAAAoxNjI5NzY4MjI1AwAAAAI3OQIAAAAEMjAyOQQAAAABMAcAAAAJOS8xOS8yMDE5CAAA</t>
  </si>
  <si>
    <t>AAkzLzMxLzIwMTEJAAAAATC1mLnuYD3XCB1NQCVhPdcIIkNJUS5UU0U6NDkwMi5JUV9EQV9TVVBQTF9DRi5GWTIwMTUBAAAAMVcNAAIAAAAFNDc5MDUBCAAAAAUAAAABMQEAAAAKMTc0NTIxNDQyNQMAAAACNzkCAAAABDIxNzEEAAAAATAHAAAACTkvMTkvMjAxOQgAAAAJMy8zMS8yMDE1CQAAAAEwh3OM7WA91wg1ioUlYT3XCClDSVEuVFNFOjgwMzYuSVFfQVNTRVRfV1JJVEVET1dOX0NGLkZZMjAxOAEAAACfXg0AAwAAAAAA5Sn46mA91whtOBMmYT3XCCVDSVEuVFNFOjc3MzEuSVFfU1BFQ0lBTF9ESVZfQ0YuRlkyMDE1AQAAALhWDQADAAAAAADr7dfvYD3XCJOaaiVhPdcILkNJUS5UU0U6Nzc1MS5JUV9UT1RBTF9ERUJUX0VCSVREQV9DQVBFWC5GWTIwMTcBAAAAmfoCAAIAAAAIMS4yMTY0OTIBCAAAAAUAAAABMQEAAAAKMTk1MTQ3NjMxMQMAAAACNzkCAAAABTIzMzEzBAAAAAEwBwAAAAk5LzE5LzIwMTkIAAAACjEyLzMxLzIwMTcJAAAAATD7t1TmYD3XCHxM3yZhPdcIIENJUS5OQVNEQVFHUzpMUkNYLklRX0xBTkQuRlkyMDEwAQAAAL93AAACAAAABjE1LjU3NAEIAAAABQAAAAExAQAAAAoxNTYwNTkwOTI3AwAAAAMxNjACAAAABDMwOTgEAAAAATAHAAAACTkvMTkvMjAxOQgAAAAJNi8yNy8yMDEwCQAAAAEw2+KC6GA91wjZs2UmYT3XCCVDSVEuVFNFOjc3MzEuSVFfU1BFQ0lBTF9ESVZfQ0YuRlkyMDE4</t>
  </si>
  <si>
    <t>AQAAALhWDQADAAAAAADUO9jvYD3XCDVpSyVhPdcIL0NJUS5OQVNEQVFHUzpBTUFULklRX0lOQ19UQVhfUEFZX0NVUlJFTlQuRlkyMDE4AQAAAF7VAwACAAAAAzEzNgEIAAAABQAAAAExAQAAAAoxOTM0MjE4OTUxAwAAAAMxNjACAAAABDEwOTQEAAAAATAHAAAACTkvMTkvMjAxOQgAAAAKMTAvMjgvMjAxOAkAAAABMAHj2elgPdcI2Tg2JmE91wgeQ0lRLlRTRTo0OTAxLklRX1JBV19JTlYuRlkyMDA4AQAAABxMBgACAAAABTgzNzE5AQgAAAAFAAAAATEBAAAACjEwNjExOTI4NDcDAAAAAjc5AgAAAAQzMTcxBAAAAAEwBwAAAAk5LzE5LzIwMTkIAAAACTMvMzEvMjAwOAkAAAABMN8Zme1gPdcI7Ly5JWE91wgpQ0lRLk5BU0RBUUdTOkFBUEwuSVFfVU5MRVZFUkVEX0ZDRi5GWTIwMDcBAAAAaWEAAAIAAAAIMzAwMy4zNzUBCAAAAAUAAAABMQEAAAAKMTMxMjQ2MDc0MgMAAAADMTYwAgAAAAQ0NDIzBAAAAAEwBwAAAAk5LzE5LzIwMTkIAAAACTkvMjkvMjAwNwkAAAABMMIwg+hgPdcIsaSHJmE91wgvQ0lRLkVOWFRBTTpBU01MLklRX0lNUFVUX09QRVJfTEVBU0VfREVQUi5GWTIwMDkBAAAAKO8FAAIAAAAJMTQuNTM3ODU4AQgAAAAFAAAAATEBAAAACjE1MDk2ODQwOTMDAAAAAjUwAgAAAAUyMTY3MwQAAAABMAcAAAAJOS8xOS8yMDE5CAAAAAoxMi8zMS8yMDA5CQAAAAEwFZXZ6WA91wgvDComYT3XCCBDSVEuREI6</t>
  </si>
  <si>
    <t>U0lFLklRX0NBU0hfSU5WRVNULkZZMjAwOAEAAAA2AwYAAgAAAAMxNzYBCAAAAAUAAAABMQEAAAAKMTQxNDY2MzcyMAMAAAACNTACAAAABDIwMDUEAAAAATAHAAAACTkvMTkvMjAxOQgAAAAJOS8zMC8yMDA4CQAAAAEwyoRf52A91whOH6kmYT3XCC1DSVEuVFNFOjQ5MDEuSVFfQ0FTSF9DT05WRVJTSU9OLkZZMjAxNC4uLi5KUFkBAAAAHEwGAAIAAAAKMTM4LjQxNjM5NQEIAAAABQAAAAExAQAAAAoxNjg3MzQzMjQzAwAAAAI3OQIAAAAENDE4NAQAAAABMAcAAAAJOS8xOS8yMDE5CAAAAAkzLzMxLzIwMTQJAAAAATCoJJjjYD3XCF5pNydhPdcIJkNJUS5UU0U6Njc1OC5JUV9TQUxFU19NQVJLRVRJTkcuRlkyMDE2AQAAAO1ZAAACAAAABjM5MTMyNgEIAAAABQAAAAExAQAAAAoxODkwMjQ5OTM0AwAAAAI3OQIAAAAFMjE1NjEEAAAAATAHAAAACTkvMTkvMjAxOQgAAAAJMy8zMS8yMDE2CQAAAAEw9n477GA91wgIlsAlYT3XCCNDSVEuVFNFOjc3MzEuSVFfR1JPU1NfTUFSR0lOLkZZMjAxNAEAAAC4Vg0AAgAAAAczNS42OTI4AQgAAAAFAAAAATEBAAAACjE2ODczNDMzMjQDAAAAAjc5AgAAAAQ0MDc0BAAAAAEwBwAAAAk5LzE5LzIwMTkIAAAACTMvMzEvMjAxNAkAAAABMI8cTeZgPdcIkoOvJmE91wgjQ0lRLlRTRTo3NzMxLklRX0dST1NTX01BUkdJTi5GWTIwMTkBAAAAuFYNAAIAAAAHNDIuODE0NgEIAAAABQAA</t>
  </si>
  <si>
    <t>AAExAQAAAAoxOTcwMDUxNTUxAwAAAAI3OQIAAAAENDA3NAQAAAABMAcAAAAJOS8xOS8yMDE5CAAAAAkzLzMxLzIwMTkJAAAAATCoaVTmYD3XCHtB6iZhPdcIIkNJUS5EQjpTSUUuSVFfVU5MRVZFUkVEX0ZDRi5GWTIwMDkBAAAANgMGAAIAAAAIMTI1Ni44NzUBCAAAAAUAAAABMQEAAAAKMTQ4NDQ2NTAxMAMAAAACNTACAAAABDQ0MjMEAAAAATAHAAAACTkvMTkvMjAxOQgAAAAJOS8zMC8yMDA5CQAAAAEwsqtf52A91whMUZAmYT3XCB9DSVEuVFNFOjc3MzEuSVFfVE9UQUxfQ0wuRlkyMDEzAQAAALhWDQACAAAABjI5OTE4NgEIAAAABQAAAAExAQAAAAoxNjI1NDU3NTQ5AwAAAAI3OQIAAAAEMTAwOQQAAAABMAcAAAAJOS8xOS8yMDE5CAAAAAkzLzMxLzIwMTMJAAAAATCFqwDwYD3XCLqUSSVhPdcIGUNJUS5EQjpTSUUuSVFfTEFORC5GWTIwMTABAAAANgMGAAIAAAAEODU5NgEIAAAABQAAAAExAQAAAAoxNTc4NzI3MzIxAwAAAAI1MAIAAAAEMzA5OAQAAAABMAcAAAAJOS8xOS8yMDE5CAAAAAk5LzMwLzIwMTAJAAAAATCyq1/nYD3XCD94kCZhPdcIJkNJUS5UU0U6NDkwMi5JUV9MT0FOU19SRUNFSVZfTFQuRlkyMDE2AQAAADFXDQADAAAAAAB3moztYD3XCH28liVhPdcIJUNJUS5UU0U6NDkwMi5JUV9TVF9ERUJUX1JFUEFJRC5GWTIwMDgBAAAAMVcNAAMAAAAAAFIJpu1gPdcI+1d7JWE91wgiQ0lRLlRTRTo3</t>
  </si>
  <si>
    <t>NzUyLklRX1NBTEVfUFBFX0NGLkZZMjAxMAEAAADsOwYAAgAAAAQxNTkxAQgAAAAFAAAAATEBAAAACjE1NTU3ODI2NzgDAAAAAjc5AgAAAAQyMDQyBAAAAAEwBwAAAAk5LzE5LzIwMTkIAAAACTMvMzEvMjAxMAkAAAABMMFxue5gPdcIB15IJWE91wgrQ0lRLk5BU0RBUUdTOkFBUEwuSVFfRklMSU5HX0NVUlJFTkNZLkZZMjAxNgEAAABpYQAAAwAAAANVU0QAUrFk52A91wjO1oomYT3XCB9DSVEuVFNFOjc3MzEuSVFfQlZfU0hBUkUuRlkyMDE5AQAAALhWDQACAAAACjE1NTQuMzM3NDMBCAAAAAUAAAABMQEAAAAKMTk3MDA1MTU1MQMAAAACNzkCAAAABDQwMjAEAAAAATAHAAAACTkvMTkvMjAxOQgAAAAJMy8zMS8yMDE5CQAAAAEwy2LY72A91wgSelolYT3XCCpDSVEuVFNFOjQ5MDEuSVFfQ1VSUkVOVF9QT1JUX0xFQVNFUy5GWTIwMTIBAAAAHEwGAAMAAAAAAMhnme1gPdcIPempJWE91wgmQ0lRLk5BU0RBUUdTOkxSQ1guSVFfTkVUX0NIQU5HRS5GWTIwMTIBAAAAv3cAAAIAAAAFNzIuNjIBCAAAAAUAAAABMQEAAAAKMTY5NDA4ODY2NQMAAAADMTYwAgAAAAQyMDkzBAAAAAEwBwAAAAk5LzE5LzIwMTkIAAAACTYvMjQvMjAxMgkAAAABMMIwg+hgPdcIpeVMJmE91wgrQ0lRLk5BU0RBUUdTOkxSQ1guSVFfU0FMRVNfTUFSS0VUSU5HLkZZMjAxOQEAAAC/dwAAAwAAAAAAyAmD6GA91whs1XUmYT3XCCJDSVEuVFNF</t>
  </si>
  <si>
    <t>OjQ5MDEuSVFfR0FJTl9JTlZFU1QuRlkyMDE2AQAAABxMBgACAAAABTExOTk2AQgAAAAFAAAAATEBAAAACjE3OTkwODkyMDADAAAAAjc5AgAAAAI2MgQAAAABMAcAAAAJOS8xOS8yMDE5CAAAAAkzLzMxLzIwMTYJAAAAATAt9CfsYD3XCJcL+SVhPdcIIUNJUS5UU0U6ODAzNi5JUV9UT1RBTF9ERUJULkZZMjAxNAEAAACfXg0AAgAAAAEwAQgAAAAFAAAAATEBAAAACjE2ODQyOTgzODQDAAAAAjc5AgAAAAQ0MTczBAAAAAEwBwAAAAk5LzE5LzIwMTkIAAAACTMvMzEvMjAxNAkAAAABMMdGA+tgPdcII1QJJmE91wgmQ0lRLlRTRTo4MDM2LklRX1NBTEVTX01BUktFVElORy5GWTIwMDkBAAAAn14NAAMAAAAAAAPc9+pgPdcILafkJWE91wggQ0lRLlRTRTo3NzUyLklRX1RPVEFMX1JFVi5GWTIwMTgBAAAA7DsGAAIAAAAHMjA2MzM2MwEIAAAABQAAAAExAQAAAAoxODk0OTQwNDUzAwAAAAI3OQIAAAACMjgEAAAAATAHAAAACTkvMTkvMjAxOQgAAAAJMy8zMS8yMDE4CQAAAAEwtPG17mA91wg2dJslYT3XCCtDSVEuRU5YVEFNOkFTTUwuSVFfVE9UQUxfREVCVF9JU1NVRUQuRlkyMDA3AQAAACjvBQACAAAABzU5My43NTUBCAAAAAUAAAABMQEAAAAKMTMxNzY3MzM4NwMAAAACNTACAAAABDIxNjEEAAAAATAHAAAACTkvMTkvMjAxOQgAAAAKMTIvMzEvMjAwNwkAAAABMPMJ2ulgPdcIOXZDJmE91wggQ0lRLlRTRTo3NzUy</t>
  </si>
  <si>
    <t>LklRX1RPVEFMX1JFVi5GWTIwMTUBAAAA7DsGAAIAAAAHMjIzMTk0MgEIAAAABQAAAAExAQAAAAoxNzQ2MTkzNDk1AwAAAAI3OQIAAAACMjgEAAAAATAHAAAACTkvMTkvMjAxOQgAAAAJMy8zMS8yMDE1CQAAAAEwzqO17mA91wiJXXklYT3XCCJDSVEuVFNFOjQ5MDIuSVFfQVNTRVRfVFVSTlMuRlkyMDE0AQAAADFXDQACAAAACDAuOTg5OTg0AQgAAAAFAAAAATEBAAAACjE5MTU0MDIzMDEDAAAAAjc5AgAAAAQ0MTc3BAAAAAEwBwAAAAk5LzE5LzIwMTkIAAAACTMvMzEvMjAxNAkAAAABMDauReVgPdcIDyDoJmE91wgaQ0lRLjAuSVFfTkVUX1JFTlRBTF9FWFAuRlkFAAAAAAAAAAgAAAAVKEludmFsaWQgVGltZSBQZXJpb2QpOAFR52A91wga7uQmYT3XCCBDSVEuVFNFOjc3NTEuSVFfTFRfSU5WRVNULkZZMjAxMAEAAACZ+gIAAgAAAAU4MTUyOQEIAAAABQAAAAExAQAAAAoxNTk3MzQzMjUxAwAAAAI3OQIAAAAEMTA1NAQAAAABMAcAAAAJOS8xOS8yMDE5CAAAAAoxMi8zMS8yMDEwCQAAAAEwkbHY72A91wjxFU0lYT3XCCZDSVEuVFNFOjQ5MDEuSVFfQVNTRVRfV1JJVEVET1dOLkZZMjAxNwEAAAAcTAYAAwAAAAAAIxso7GA91wiDWfklYT3XCCBDSVEuVFNFOjQ5MDEuSVFfQlVJTERJTkdTLkZZMjAxMAEAAAAcTAYAAgAAAAY2ODYxNzEBCAAAAAUAAAABMQEAAAAKMTM4Mjc2MzQ3NAMAAAACNzkCAAAABDMwMjME</t>
  </si>
  <si>
    <t>AAAAATAHAAAACTkvMTkvMjAxOQgAAAAJMy8zMS8yMDEwCQAAAAEw1UCZ7WA91wiyf7olYT3XCCVDSVEuRU5YVEFNOkFTTUwuSVFfT1RIRVJfSU5UQU4uRlkyMDA5AQAAACjvBQACAAAABjE4LjEyOAEIAAAABQAAAAExAQAAAAoxNTA5Njg0MDkzAwAAAAI1MAIAAAAEMTA0MAQAAAABMAcAAAAJOS8xOS8yMDE5CAAAAAoxMi8zMS8yMDA5CQAAAAEwFZXZ6WA91whK8CUmYT3XCCVDSVEuVFNFOjc3MzEuSVFfQkFTSUNfRVBTX0lOQ0wuRlkyMDEzAQAAALhWDQACAAAACjEwNy4wNjY2NjcBCAAAAAUAAAABMQEAAAAKMTYyNTQ1NzU0OQMAAAACNzkCAAAAATkEAAAAATAHAAAACTkvMTkvMjAxOQgAAAAJMy8zMS8yMDEzCQAAAAEwl4QA8GA91wi8bkklYT3XCB9DSVEuVFNFOjc3NTEuSVFfVE9UQUxfQ0wuRlkyMDE4AQAAAJn6AgACAAAABzEwMjk2NTQBCAAAAAUAAAABMQEAAAAKMTk1MTQ3NjMwNwMAAAACNzkCAAAABDEwMDkEAAAAATAHAAAACTkvMTkvMjAxOQgAAAAKMTIvMzEvMjAxOAkAAAABMPVs4O5gPdcI4vhPJWE91wghQ0lRLk5BU0RBUUdTOkFNQVQuSVFfREFfQ0YuRlkyMDA5AQAAAF7VAwACAAAAAzI5MQEIAAAABQAAAAExAQAAAAoxNDg1NzIyNDQyAwAAAAMxNjACAAAABDIxNjAEAAAAATAHAAAACTkvMTkvMjAxOQgAAAAKMTAvMjUvMjAwOQkAAAABMMdGA+tgPdcIFnAUJmE91wgcQ0lRLkVOWFRBTTpB</t>
  </si>
  <si>
    <t>U01MLklRX1JFLkZZMjAxOAEAAAAo7wUAAgAAAAY5MTk3LjkBCAAAAAUAAAABMQEAAAAKMTk0Mzg3NzI2MAMAAAACNTACAAAABDEyMjIEAAAAATAHAAAACTkvMTkvMjAxOQgAAAAKMTIvMzEvMjAxOAkAAAABMA3I3OlgPdcI+lRPJmE91wglQ0lRLk5BU0RBUUdTOkFNQVQuSVFfTFRfSU5WRVNULkZZMjAxMwEAAABe1QMAAgAAAAQxMDA1AQgAAAAFAAAAATEBAAAACjE3Njg3MTM0NDUDAAAAAzE2MAIAAAAEMTA1NAQAAAABMAcAAAAJOS8xOS8yMDE5CAAAAAoxMC8yNy8yMDEzCQAAAAEwvboD62A91wg+3wgmYT3XCCVDSVEuVFNFOjQ5MDEuSVFfR0FJTl9BU1NFVFNfQ0YuRlkyMDExAQAAABxMBgACAAAABDc2NzMBCAAAAAUAAAABMQEAAAAKMTQ2MTY4MDIyOQMAAAACNzkCAAAABDIwMjYEAAAAATAHAAAACTkvMTkvMjAxOQgAAAAJMy8zMS8yMDExCQAAAAEwyGeZ7WA91wjRK5klYT3XCCBDSVEuVFNFOjc3MzEuSVFfQ0FTSF9PUEVSLkZZMjAxNAEAAAC4Vg0AAgAAAAYxMTQxODUBCAAAAAUAAAABMQEAAAAKMTY4NzM0MzMyNAMAAAACNzkCAAAABDIwMDYEAAAAATAHAAAACTkvMTkvMjAxOQgAAAAJMy8zMS8yMDE0CQAAAAEwxjDV72A91wgIoGElYT3XCCZDSVEuVFNFOjc3NTEuSVFfU0FMRVNfTUFSS0VUSU5HLkZZMjAxNgEAAACZ+gIAAgAAAAU1ODcwNwEIAAAABQAAAAExAQAAAAoxOTUxNDc2MjkzAwAAAAI3</t>
  </si>
  <si>
    <t>OQIAAAAFMjE1NjEEAAAAATAHAAAACTkvMTkvMjAxOQgAAAAKMTIvMzEvMjAxNgkAAAABMA9G4O5gPdcI8wQ+JWE91wgiQ0lRLlRTRTo2NzU4LklRX1FVSUNLX1JBVElPLkZZMjAxMgEAAADtWQAAAgAAAAgwLjU2MjM4NwEIAAAABQAAAAExAQAAAAoxNjg0NjI4NzQ2AwAAAAI3OQIAAAAENDEyMQQAAAABMAcAAAAJOS8xOS8yMDE5CAAAAAkzLzMxLzIwMTIJAAAAATD3IkblYD3XCD0KDCdhPdcIJkNJUS5UU0U6ODAzNi5JUV9FWFRSQV9BQ0NfSVRFTVMuRlkyMDE2AQAAAJ9eDQADAAAAAAAD3PfqYD3XCG71ACZhPdcIIENJUS5UU0U6Nzc1MS5JUV9ESVZfU0hBUkUuRlkyMDE0AQAAAJn6AgACAAAAAzE1MAEIAAAABQAAAAExAQAAAAoxODMzOTcxMjc4AwAAAAI3OQIAAAAEMzA1OAQAAAABMAcAAAAJOS8xOS8yMDE5CAAAAAoxMi8zMS8yMDE0CQAAAAEwCPjf7mA91wg7Qj0lYT3XCCBDSVEuVFNFOjY3NTguSVFfTklfTUFSR0lOLkZZMjAxMQEAAADtWQAAAgAAAActMy42MTQ3AQgAAAAFAAAAATEBAAAACjE2MjQxNTMzNzADAAAAAjc5AgAAAAQ0MDk0BAAAAAEwBwAAAAk5LzE5LzIwMTkIAAAACTMvMzEvMjAxMQkAAAABMPciRuVgPdcIhkzYJmE91wgjQ0lRLk5BU0RBUUdTOkFNQVQuSVFfWl9TQ09SRS5GWTIwMTgBAAAAXtUDAAIAAAAINi43ODQ3NTcBCAAAAAUAAAABMQEAAAAKMTkzNDIxODk1MQMAAAADMTYw</t>
  </si>
  <si>
    <t>AgAAAAYxMDAxMjMEAAAAATAHAAAACTkvMTkvMjAxOQgAAAAKMTAvMjgvMjAxOAkAAAABMDauReVgPdcIoVIOJ2E91wggQ0lRLlRTRTo3NzUxLklRX0RJVl9TSEFSRS5GWTIwMTMBAAAAmfoCAAIAAAADMTMwAQgAAAAFAAAAATEBAAAACjE3ODM4NjM4NjQDAAAAAjc5AgAAAAQzMDU4BAAAAAEwBwAAAAk5LzE5LzIwMTkIAAAACjEyLzMxLzIwMTMJAAAAATAv0N/uYD3XCEfCXCVhPdcIIkNJUS5EQjpTSUUuSVFfQ09NTU9OX0RJVl9DRi5GWTIwMTgBAAAANgMGAAIAAAAFLTMwMTEBCAAAAAUAAAABMQEAAAAKMTkyODA0MDIzMwMAAAACNTACAAAABDIwNzQEAAAAATAHAAAACTkvMTkvMjAxOQgAAAAJOS8zMC8yMDE4CQAAAAEwqPtS52A91wjm57wmYT3XCB5DSVEuVFNFOjQ5MDIuSVFfU1RfREVCVC5GWTIwMDkBAAAAMVcNAAIAAAAFNjc0MjQBCAAAAAUAAAABMQEAAAAKMTM3Nzc1ODg4MwMAAAACNzkCAAAABDEwNDYEAAAAATAHAAAACTkvMTkvMjAxOQgAAAAJMy8zMS8yMDA5CQAAAAEwUgmm7WA91wih46QlYT3XCCxDSVEuTkFTREFRR1M6QUFQTC5JUV9FQklUREFfQ0FQRVhfSU5ULkZZMjAxMAEAAABpYQAAAwAAAAAAnikU5WA91wgJtxQnYT3XCCRDSVEuVFNFOjgwMzYuSVFfQ09NTU9OX0RJVl9DRi5GWTIwMTgBAAAAn14NAAMAAAAAAOUp+OpgPdcItNkKJmE91wgrQ0lRLlRTRTo2NzU4LklRX1JFVFVSTl9D</t>
  </si>
  <si>
    <t>T01NT05fRVFVSVRZLkZZMjAxNAEAAADtWQAAAgAAAActNS43Njg4AQgAAAAFAAAAATEBAAAACjE3OTMxNjExNzcDAAAAAjc5AgAAAAUzMzMyMAQAAAABMAcAAAAJOS8xOS8yMDE5CAAAAAkzLzMxLzIwMTQJAAAAATD3IkblYD3XCB/u8iZhPdcILkNJUS5UU0U6NzczMS5JUV9NSU5PUklUWV9JTlRFUkVTVF9UT1RBTC5GWTIwMTABAAAAuFYNAAMAAAAAAL3o/+9gPdcIc6ssJWE91wglQ0lRLk5BU0RBUUdTOkFNQVQuSVFfRlVMTF9USU1FLkZZMjAwNwEAAABe1QMAAgAAAAUxNDU1MADaUPjqYD3XCE8GECZhPdcIGkNJUS5UU0U6Nzc1MS5JUV9SRVYuRlkyMDE0AQAAAJn6AgACAAAABzM3MjcyNTIBCAAAAAUAAAABMQEAAAAKMTgzMzk3MTI3OAMAAAACNzkCAAAAAzExMgQAAAABMAcAAAAJOS8xOS8yMDE5CAAAAAoxMi8zMS8yMDE0CQAAAAEwCPjf7mA91wibTU4lYT3XCCpDSVEuTkFTREFRR1M6QU1BVC5JUV9QUk9WX0JBRF9ERUJUUy5GWTIwMTcBAAAAXtUDAAMAAAAAAAy82elgPdcIZPAsJmE91wgzQ0lRLlRTRTo3NzUxLklRX0NIQU5HRV9PVEhFUl9ORVRfT1BFUl9BU1NFVFMuRlkyMDA4AQAAAJn6AgACAAAABi04NzQ1MwEIAAAABQAAAAExAQAAAAoxNDM5MTI4MzE5AwAAAAI3OQIAAAAEMjA0NQQAAAABMAcAAAAJOS8xOS8yMDE5CAAAAAoxMi8zMS8yMDA4CQAAAAEwyorY72A91wgoekwlYT3XCCNDSVEu</t>
  </si>
  <si>
    <t>VFNFOjc3NTEuSVFfSU5URVJFU1RfRVhQLkZZMjAxMgEAAACZ+gIAAgAAAAUtMTAyMgEIAAAABQAAAAExAQAAAAoxNzI2NzcxMTI5AwAAAAI3OQIAAAACODIEAAAAATAHAAAACTkvMTkvMjAxOQgAAAAKMTIvMzEvMjAxMgkAAAABMIfY2O9gPdcIFCBlJWE91wgfQ0lRLk5BU0RBUUdTOkFBUEwuSVFfRUJULkZZMjAxMgEAAABpYQAAAgAAAAU1NTc2MwEIAAAABQAAAAExAQAAAAoxNzAzMzIzNTcwAwAAAAMxNjACAAAAAzEzOQQAAAABMAcAAAAJOS8xOS8yMDE5CAAAAAk5LzI5LzIwMTIJAAAAATCXCW7oYD3XCLsSfCZhPdcIJ0NJUS5UU0U6ODAzNi5JUV9DRk9fQ1VSUkVOVF9MSUFCLkZZMjAxNgEAAACfXg0AAgAAAAgwLjExMDU2MgEIAAAABQAAAAExAQAAAAoxNzk4NTA3Mzc1AwAAAAI3OQIAAAAENDE4NQQAAAABMAcAAAAJOS8xOS8yMDE5CAAAAAkzLzMxLzIwMTYJAAAAATAOEkXlYD3XCDH/CCdhPdcII0NJUS5OQVNEQVFHUzpMUkNYLklRX1BFTlNJT04uRlkyMDE4AQAAAL93AAADAAAAAADICYPoYD3XCFfKeSZhPdcIGUNJUS5UU0U6NzczMS5JUV9OSS5GWTIwMTcBAAAAuFYNAAIAAAAEMzk2NwEIAAAABQAAAAExAQAAAAoxODQ5MDI2OTM3AwAAAAI3OQIAAAACMTUEAAAAATAHAAAACTkvMTkvMjAxOQgAAAAJMy8zMS8yMDE3CQAAAAEw3hTY72A91wiyFTglYT3XCClDSVEuRU5YVEFNOkFTTUwuSVFfTkVU</t>
  </si>
  <si>
    <t>X0RFQlRfRUJJVERBLkZZMjAxNgEAAAAo7wUAAwAAAAJOTQEIAAAABQAAAAExAQAAAAoxOTQzODc3MjU3AwAAAAI1MAIAAAAENDE5MwQAAAABMAcAAAAJOS8xOS8yMDE5CAAAAAoxMi8zMS8yMDE2CQAAAAEwy2YT5WA91wgzfxMnYT3XCBtDSVEuVFNFOjQ5MDEuSVFfQ09HUy5GWTIwMTABAAAAHEwGAAIAAAAHMTMxNjgzNQEIAAAABQAAAAExAQAAAAoxMzgyNzYzNDc0AwAAAAI3OQIAAAACMzQEAAAAATAHAAAACTkvMTkvMjAxOQgAAAAJMy8zMS8yMDEwCQAAAAEw1UCZ7WA91wj/j5glYT3XCBdDSVEuREI6U0lFLklRX0ZYLkZZMjAxNAEAAAA2AwYAAgAAAAMyMTQBCAAAAAUAAAABMQEAAAAKMTc2ODA2MTI3MwMAAAACNTACAAAABDIxNDQEAAAAATAHAAAACTkvMTkvMjAxOQgAAAAJOS8zMC8yMDE0CQAAAAEwJihR52A91wiljqsmYT3XCDFDSVEuVFNFOjY3NTguSVFfQ0hBTkdFX05FVF9XT1JLSU5HX0NBUElUQUwuRlkyMDExAQAAAO1ZAAACAAAABy0zNDUzNDkBCAAAAAUAAAABMQEAAAAKMTYyNDE1MzM3MAMAAAACNzkCAAAABDQ0MjEEAAAAATAHAAAACTkvMTkvMjAxOQgAAAAJMy8zMS8yMDExCQAAAAEwF5Jt7GA91whh79glYT3XCBtDSVEuVFNFOjQ5MDEuSVFfRUJJVC5GWTIwMTcBAAAAHEwGAAIAAAAGMTcyMjgxAQgAAAAFAAAAATEBAAAACjE4NTEzNTkxNzYDAAAAAjc5AgAAAAM0MDAEAAAAATAHAAAA</t>
  </si>
  <si>
    <t>CTkvMTkvMjAxOQgAAAAJMy8zMS8yMDE3CQAAAAEwIxso7GA91whr080lYT3XCCNDSVEuVFNFOjY3NTguSVFfR1JPU1NfTUFSR0lOLkZZMjAxOQEAAADtWQAAAgAAAAcyNy43MTYzAQgAAAAFAAAAATEBAAAACjE5NjUwNDY1MTIDAAAAAjc5AgAAAAQ0MDc0BAAAAAEwBwAAAAk5LzE5LzIwMTkIAAAACTMvMzEvMjAxOQkAAAABMDnqROVgPdcITzwIJ2E91wgmQ0lRLlRTRTo3NzUxLklRX05FVF9ERUJUX0VCSVREQS5GWTIwMTUBAAAAmfoCAAMAAAACTk0BCAAAAAUAAAABMQEAAAAKMTg4MDU0ODU5NgMAAAACNzkCAAAABDQxOTMEAAAAATAHAAAACTkvMTkvMjAxOQgAAAAKMTIvMzEvMjAxNQkAAAABMPu3VOZgPdcIglfUJmE91wgeQ0lRLk5BU0RBUUdTOkFBUEwuSVFfQUUuRlkyMDA5AQAAAGlhAAACAAAABDI2MjABCAAAAAUAAAABMQEAAAAKMTQ3OTU1MTE5OQMAAAADMTYwAgAAAAQxMDE2BAAAAAEwBwAAAAk5LzE5LzIwMTkIAAAACTkvMjYvMjAwOQkAAAABMK2VbehgPdcIKOZ2JmE91wgjQ0lRLlRTRTo2NzU4LklRX0dST1NTX01BUkdJTi5GWTIwMTYBAAAA7VkAAAIAAAAHMjUuMDQ5MQEIAAAABQAAAAExAQAAAAoxODkwMjQ5OTM0AwAAAAI3OQIAAAAENDA3NAQAAAABMAcAAAAJOS8xOS8yMDE5CAAAAAkzLzMxLzIwMTYJAAAAATD3IkblYD3XCNNB/yZhPdcIIUNJUS5FTlhUQU06QVNNTC5JUV9XSVBfSU5W</t>
  </si>
  <si>
    <t>LkZZMjAxNAEAAAAo7wUAAgAAAAgxNDc3LjA0MQEIAAAABQAAAAExAQAAAAoxNzc0OTYzMDA5AwAAAAI1MAIAAAAEMzIxOQQAAAABMAcAAAAJOS8xOS8yMDE5CAAAAAoxMi8zMS8yMDE0CQAAAAEwSFLc6WA91wjO5VomYT3XCCdDSVEuVFNFOjc3NTEuSVFfQ0FTSF9PUEVSLkZZMjAxMi4uLi5KUFkBAAAAmfoCAAIAAAAGMzg0MDc3AQgAAAAFAAAAATEBAAAACjE3MjY3NzExMjkDAAAAAjc5AgAAAAQyMDA2BAAAAAEwBwAAAAk5LzE5LzIwMTkIAAAACjEyLzMxLzIwMTIJAAAAATCcS5jjYD3XCFTeNydhPdcIJUNJUS5UU0U6NDkwMS5JUV9DQVNIX1NUX0lOVkVTVC5GWTIwMTABAAAAHEwGAAIAAAAGNDY3NTM5AQgAAAAFAAAAATEBAAAACjEzODI3NjM0NzQDAAAAAjc5AgAAAAQxMDAyBAAAAAEwBwAAAAk5LzE5LzIwMTkIAAAACTMvMzEvMjAxMAkAAAABMNVAme1gPdcIx8F/JWE91wgqQ0lRLk5BU0RBUUdTOkFNQVQuSVFfT1RIRVJfQ0FfU1VQUEwuRlkyMDA5AQAAAF7VAwACAAAABzI2NC4xNjkBCAAAAAUAAAABMQEAAAAKMTQ4NTcyMjQ0MgMAAAADMTYwAgAAAAQxMDU1BAAAAAEwBwAAAAk5LzE5LzIwMTkIAAAACjEwLzI1LzIwMDkJAAAAATADePjqYD3XCNkWAyZhPdcIJkNJUS5UU0U6ODAzNi5JUV9ORVRfREVCVF9FQklUREEuRlkyMDEzAQAAAJ9eDQADAAAAAk5NAQgAAAAFAAAAATEBAAAACjE2MjM4MTY1</t>
  </si>
  <si>
    <t>NDIDAAAAAjc5AgAAAAQ0MTkzBAAAAAEwBwAAAAk5LzE5LzIwMTkIAAAACTMvMzEvMjAxMwkAAAABMA4SReVgPdcIINgIJ2E91wgkQ0lRLkRCOlNJRS5JUV9BU1NFVF9XUklURURPV04uRlkyMDE1AQAAADYDBgADAAAAAAAmKFHnYD3XCJY1miZhPdcIJkNJUS5OQVNEQVFHUzpMUkNYLklRX0NBU0hfRklOQU4uRlkyMDE4AQAAAL93AAACAAAACS0zMjcyLjA1NwEIAAAABQAAAAExAQAAAAoxOTc3OTgyMTM4AwAAAAMxNjACAAAABDIwMDQEAAAAATAHAAAACTkvMTkvMjAxOQgAAAAJNi8yNC8yMDE4CQAAAAEwyAmD6GA91wjQKG0mYT3XCCZDSVEuTkFTREFRR1M6TFJDWC5JUV9DQVNIX0ZJTkFOLkZZMjAxNwEAAAC/dwAAAgAAAAktMjYzMi4zOTQBCAAAAAUAAAABMQEAAAAKMTk3Nzk4MjEwMQMAAAADMTYwAgAAAAQyMDA0BAAAAAEwBwAAAAk5LzE5LzIwMTkIAAAACTYvMjUvMjAxNwkAAAABMNviguhgPdcIUw5+JmE91wgeQ0lRLlRTRTo3NzUyLklRX0xUX0RFQlQuRlkyMDE5AQAAAOw7BgACAAAABjY2NjQ2MgEIAAAABQAAAAExAQAAAAoxOTY5OTUwMDUyAwAAAAI3OQIAAAAEMTA0OQQAAAABMAcAAAAJOS8xOS8yMDE5CAAAAAkzLzMxLzIwMTkJAAAAATCfP7buYD3XCGCKkyVhPdcIGUNJUS5UU0U6ODAzNi5JUV9HUC5GWTIwMTgBAAAAn14NAAIAAAAGMTY0NDI2AQgAAAAFAAAAATEBAAAACjE4OTQzMTU0OTID</t>
  </si>
  <si>
    <t>AAAAAjc5AgAAAAIxMAQAAAABMAcAAAAJOS8xOS8yMDE5CAAAAAkzLzMxLzIwMTgJAAAAATDzAvjqYD3XCJj1DiZhPdcIH0NJUS5UU0U6NDkwMi5JUV9ORVRfREVCVC5GWTIwMTcBAAAAMVcNAAIAAAAFOTI4ODMBCAAAAAUAAAABMQEAAAAKMTg0NzkxMjMzMQMAAAACNzkCAAAABDQzNjQEAAAAATAHAAAACTkvMTkvMjAxOQgAAAAJMy8zMS8yMDE3CQAAAAEwbMGM7WA91wjHXY4lYT3XCCJDSVEuTkFTREFRR1M6QU1BVC5JUV9HQV9FWFAuRlkyMDEzAQAAAF7VAwACAAAAAzQ1OAEIAAAABQAAAAExAQAAAAoxNzY4NzEzNDQ1AwAAAAMxNjACAAAABTIxNTYyBAAAAAEwBwAAAAk5LzE5LzIwMTkIAAAACjEwLzI3LzIwMTMJAAAAATC9ugPrYD3XCLnOFSZhPdcII0NJUS5UU0U6NDkwMi5JUV9UT1RBTF9FUVVJVFkuRlkyMDAzAQAAADFXDQACAAAABjE4MzI0MwEIAAAABQAAAAExAQAAAAoxMzg0ODMzMTQ4AwAAAAI3OQIAAAAEMTI3NQQAAAABMAcAAAAJOS8xOS8yMDE5CAAAAAkzLzMxLzIwMDMJAAAAATAYI27iYD3XCCIKJyVhPdcIKUNJUS5OQVNEQVFHUzpMUkNYLklRX0VCSVREQV9NQVJHSU4uRlkyMDE3AQAAAL93AAACAAAABzI3LjY4ODMBCAAAAAUAAAABMQEAAAAKMTk3Nzk4MjEwMQMAAAADMTYwAgAAAAQ0MDQ3BAAAAAEwBwAAAAk5LzE5LzIwMTkIAAAACTYvMjUvMjAxNwkAAAABMKvbE+VgPdcIqSAZJ2E9</t>
  </si>
  <si>
    <t>1wgjQ0lRLlRTRTo0OTAxLklRX1RPVEFMX1JFQ0VJVi5GWTIwMTkBAAAAHEwGAAIAAAAGNjE3Nzk1AQgAAAAFAAAAATEBAAAACjE5NzAyMTI4NzADAAAAAjc5AgAAAAQxMDAxBAAAAAEwBwAAAAk5LzE5LzIwMTkIAAAACTMvMzEvMjAxOQkAAAABMA1pKOxgPdcIRZbOJWE91wgjQ0lRLlRTRTo0OTAxLklRX1RPVEFMX1JFQ0VJVi5GWTIwMTYBAAAAHEwGAAIAAAAGNjQzNTcwAQgAAAAFAAAAATEBAAAACjE3OTkwODkyMDADAAAAAjc5AgAAAAQxMDAxBAAAAAEwBwAAAAk5LzE5LzIwMTkIAAAACTMvMzEvMjAxNgkAAAABMC30J+xgPdcI36zwJWE91wgtQ0lRLk5BU0RBUUdTOkFBUEwuSVFfUFJPVl9CQURfREVCVFNfQ0YuRlkyMDExAQAAAGlhAAADAAAAAACXCW7oYD3XCBpmcyZhPdcIKUNJUS5UU0U6ODAzNi5JUV9EQVlTX0lOVkVOVE9SWV9PVVQuRlkyMDEzAQAAAJ9eDQACAAAACDUzLjgzMTY2AQgAAAAFAAAAATEBAAAACjE2MjM4MTY1NDIDAAAAAjc5AgAAAAQ0MDM1BAAAAAEwBwAAAAk5LzE5LzIwMTkIAAAACTMvMzEvMjAxMwkAAAABMA4SReVgPdcIv/P3JmE91wggQ0lRLlRTRTo4MDM2LklRX1BBUlRfVElNRS5GWTIwMTABAAAAn14NAAMAAAAAAPMC+OpgPdcIbG/cJWE91wglQ0lRLlRTRTo3NzMxLklRX05FVF9SRU5UQUxfRVhQLkZZMjAxMgEAAAC4Vg0AAwAAAAAAnF0A8GA91wgbijElYT3XCCtDSVEu</t>
  </si>
  <si>
    <t>TkFTREFRR1M6QUFQTC5JUV9JTlZFU1RfTE9BTlNfQ0YuRlkyMDA5AQAAAGlhAAADAAAAAACtlW3oYD3XCBcNdyZhPdcIKUNJUS5OQVNEQVFHUzpBQVBMLklRX1VOTEVWRVJFRF9GQ0YuRlkyMDE0AQAAAGlhAAACAAAACTM2NjE1LjM3NQEIAAAABQAAAAExAQAAAAoxODE0NjY5MTg3AwAAAAMxNjACAAAABDQ0MjMEAAAAATAHAAAACTkvMTkvMjAxOQgAAAAJOS8yNy8yMDE0CQAAAAEwbIpk52A91wjwWnAmYT3XCChDSVEuVFNFOjQ5MDEuSVFfVE9UQUxfTElBQl9FUVVJVFkuRlkyMDEyAQAAABxMBgACAAAABzI3Mzk2NjUBCAAAAAUAAAABMQEAAAAKMTU1NDk1MDczMwMAAAACNzkCAAAABDEwMTMEAAAAATAHAAAACTkvMTkvMjAxOQgAAAAJMy8zMS8yMDEyCQAAAAEwyGeZ7WA91wiIG7slYT3XCCVDSVEuVFNFOjc3MzEuSVFfTkVUX1JFTlRBTF9FWFAuRlkyMDE3AQAAALhWDQADAAAAAADeFNjvYD3XCDloUiVhPdcIKENJUS5UU0U6Nzc1Mi5JUV9UT1RBTF9ERUJULkZZMjAxNi4uLi5KUFkBAAAA7DsGAAIAAAAGODUyODAwAQgAAAAFAAAAATEBAAAACjE3OTc3MjU5ODADAAAAAjc5AgAAAAQ0MTczBAAAAAEwBwAAAAk5LzE5LzIwMTkIAAAACTMvMzEvMjAxNgkAAAABMMfWl+NgPdcIffQ2J2E91wguQ0lRLk5BU0RBUUdTOkxSQ1guSVFfREFZU19JTlZFTlRPUllfT1VULkZZMjAxOAEAAAC/dwAAAgAAAAk5NS43</t>
  </si>
  <si>
    <t>MTI3MDgBCAAAAAUAAAABMQEAAAAKMTk3Nzk4MjEzOAMAAAADMTYwAgAAAAQ0MDM1BAAAAAEwBwAAAAk5LzE5LzIwMTkIAAAACTYvMjQvMjAxOAkAAAABMKvbE+VgPdcIqSAZJ2E91wglQ0lRLlRTRTo3NzUxLklRX0xUX0RFQlRfRVFVSVRZLkZZMjAxMAEAAACZ+gIAAgAAAAUwLjE0NwEIAAAABQAAAAExAQAAAAoxNTk3MzQzMjUxAwAAAAI3OQIAAAAENDA4NQQAAAABMAcAAAAJOS8xOS8yMDE5CAAAAAoxMi8zMS8yMDEwCQAAAAEwh5FU5mA91wgbUtYmYT3XCCZDSVEuTkFTREFRR1M6QUFQTC5JUV9DT01NT05fUkVQLkZZMjAwOAEAAABpYQAAAwAAAAAAsm1t6GA91wia8ocmYT3XCBxDSVEuVFNFOjgwMzYuSVFfTklfQ0YuRlkyMDE3AQAAAJ9eDQACAAAABTQwMTY0AQgAAAAFAAAAATEBAAAACjE4NDg1MTQ2NTkDAAAAAjc5AgAAAAQyMTUwBAAAAAEwBwAAAAk5LzE5LzIwMTkIAAAACTMvMzEvMjAxNwkAAAABMPMC+OpgPdcIWS0XJmE91wgqQ0lRLk5BU0RBUUdTOkFNQVQuSVFfTkVUX1JFTlRBTF9FWFAuRlkyMDE2AQAAAF7VAwADAAAAAAAVldnpYD3XCKRfKCZhPdcIJENJUS5UU0U6NzczMS5JUV9DT01NT05fSVNTVUVELkZZMjAxNgEAAAC4Vg0AAwAAAAAA3hTY72A91wifR0IlYT3XCC1DSVEuTkFTREFRR1M6QU1BVC5JUV9UT1RBTF9MSUFCX0VRVUlUWS5GWTIwMTUBAAAAXtUDAAIAAAAFMTUzMDgBCAAA</t>
  </si>
  <si>
    <t>AAUAAAABMQEAAAAKMTg2OTg1MjM2MwMAAAADMTYwAgAAAAQxMDEzBAAAAAEwBwAAAAk5LzE5LzIwMTkIAAAACjEwLzI1LzIwMTUJAAAAATAVldnpYD3XCErlMCZhPdcIGUNJUS5UU0U6Nzc1Mi5JUV9HVy5GWTIwMTEBAAAA7DsGAAIAAAAGMjIxMDkyAQgAAAAFAAAAATEBAAAACjE2Mjk3NjgyMjUDAAAAAjc5AgAAAAQxMTcxBAAAAAEwBwAAAAk5LzE5LzIwMTkIAAAACTMvMzEvMjAxMQkAAAABMLWYue5gPdcI1kx4JWE91wgrQ0lRLk5BU0RBUUdTOkxSQ1guSVFfTE9BTlNfUkVDRUlWX0xULkZZMjAxOQEAAAC/dwAAAwAAAAAAyAmD6GA91wjsDGkmYT3XCCVDSVEuVFNFOjgwMzYuSVFfTFRfREVCVF9FUVVJVFkuRlkyMDA5AQAAAJ9eDQADAAAAAAA56kTlYD3XCFtHBCdhPdcIK0NJUS5OQVNEQVFHUzpMUkNYLklRX0xPQU5TX1JFQ0VJVl9MVC5GWTIwMTQBAAAAv3cAAAMAAAAAALlXg+hgPdcIlWVJJmE91wgfQ0lRLlRTRTo2NzU4LklRX05FVF9ERUJULkZZMjAxMQEAAADtWQAAAgAAAAYxMzg3NzIBCAAAAAUAAAABMQEAAAAKMTYyNDE1MzM3MAMAAAACNzkCAAAABDQzNjQEAAAAATAHAAAACTkvMTkvMjAxOQgAAAAJMy8zMS8yMDExCQAAAAEwF5Jt7GA91wgkJ+ElYT3XCCpDSVEuVFNFOjgwMzYuSVFfQ1VSUkVOVF9QT1JUX0xFQVNFUy5GWTIwMTkBAAAAn14NAAIAAAADMTIwAQgAAAAFAAAAATEBAAAACjE5</t>
  </si>
  <si>
    <t>NjkzMDQxODEDAAAAAjc5AgAAAAQxMDkwBAAAAAEwBwAAAAk5LzE5LzIwMTkIAAAACTMvMzEvMjAxOQkAAAABMOUp+OpgPdcIsAALJmE91wgkQ0lRLlRTRTo3NzUyLklRX0lOQ19FUVVJVFlfQ0YuRlkyMDE3AQAAAOw7BgACAAAAAy0zMQEIAAAABQAAAAExAQAAAAoxODQ3OTc2OTc5AwAAAAI3OQIAAAAEMjA4NgQAAAABMAcAAAAJOS8xOS8yMDE5CAAAAAkzLzMxLzIwMTcJAAAAATC08bXuYD3XCLXjqyVhPdcIL0NJUS5OQVNEQVFHUzpMUkNYLklRX1RPVEFMX0VRVUlUWS5GWTIwMTguLi4uSlBZAQAAAL93AAACAAAADDcxNDgxMy40OTg5NAEIAAAABQAAAAExAQAAAAoxOTc3OTgyMTM4AwAAAAI3OQIAAAAEMTI3NQQAAAABMAcAAAAJOS8xOS8yMDE5CAAAAAk2LzI0LzIwMTgJAAAAATDOsJfjYD3XCNOKOSdhPdcIKENJUS5EQjpTSUUuSVFfVE9UQUxfRVFVSVRZLkZZMjAxMC4uLi5KUFkBAAAANgMGAAIAAAAOMzMwMjkyMi43MzY4MzQBCAAAAAUAAAABMQEAAAAKMTU3ODcyNzMyMQMAAAACNzkCAAAABDEyNzUEAAAAATAHAAAACTkvMTkvMjAxOQgAAAAJOS8zMC8yMDEwCQAAAAEwzrCX42A91wiGhTQnYT3XCCpDSVEuVFNFOjgwMzYuSVFfQ1VSUkVOVF9QT1JUX0xFQVNFUy5GWTIwMTQBAAAAn14NAAMAAAAAAMdGA+tgPdcIb4YaJmE91wgoQ0lRLlRTRTo3NzUxLklRX1RPVEFMX0RFQlRfUkVQQUlELkZZMjAx</t>
  </si>
  <si>
    <t>OAEAAACZ+gIAAgAAAActMTM2MDk0AQgAAAAFAAAAATEBAAAACjE5NTE0NzYzMDcDAAAAAjc5AgAAAAQyMTY2BAAAAAEwBwAAAAk5LzE5LzIwMTkIAAAACjEyLzMxLzIwMTgJAAAAATD3kuDuYD3XCHnuPiVhPdcIJkNJUS5UU0U6Njc1OC5JUV9ERUZfVEFYX0xJQUJfTFQuRlkyMDEzAQAAAO1ZAAACAAAABjM2OTkxOQEIAAAABQAAAAExAQAAAAoxNzQ1NTQ0OTQ1AwAAAAI3OQIAAAAEMTAyNwQAAAABMAcAAAAJOS8xOS8yMDE5CAAAAAkzLzMxLzIwMTMJAAAAATAD4G3sYD3XCEysvyVhPdcIJkNJUS5UU0U6Nzc1MS5JUV9ORVRfREVCVF9JU1NVRUQuRlkyMDE0AQAAAJn6AgACAAAABC04MjkBCAAAAAUAAAABMQEAAAAKMTgzMzk3MTI3OAMAAAACNzkCAAAABDIwMDMEAAAAATAHAAAACTkvMTkvMjAxOQgAAAAKMTIvMzEvMjAxNAkAAAABMBge4O5gPdcIHl5dJWE91wgpQ0lRLk5BU0RBUUdTOkFBUEwuSVFfQ0FTSF9JTlRFUkVTVC5GWTIwMTYBAAAAaWEAAAIAAAAEMTMxNgEIAAAABQAAAAExAQAAAAoxOTE5MzM0NDg0AwAAAAMxNjACAAAABDMwMjgEAAAAATAHAAAACTkvMTkvMjAxOQgAAAAJOS8yNC8yMDE2CQAAAAEwUrFk52A91wh755ImYT3XCCxDSVEuTkFTREFRR1M6QU1BVC5JUV9FQklUREFfQ0FQRVhfSU5ULkZZMjAxMgEAAABe1QMAAgAAAAkxNC4yNTI2MzEBCAAAAAUAAAABMQEAAAAKMTcxMzgyMjcz</t>
  </si>
  <si>
    <t>MgMAAAADMTYwAgAAAAQ0MTkxBAAAAAEwBwAAAAk5LzE5LzIwMTkIAAAACjEwLzI4LzIwMTIJAAAAATA2rkXlYD3XCDS23CZhPdcIIUNJUS5UU0U6NDkwMS5JUV9JTkNfRVFVSVRZLkZZMjAxNQEAAAAcTAYAAgAAAAUtMTQzMgEIAAAABQAAAAExAQAAAAoxNzQ2MDM1OTcxAwAAAAI3OQIAAAACNDcEAAAAATAHAAAACTkvMTkvMjAxOQgAAAAJMy8zMS8yMDE1CQAAAAEwPc0n7GA91wjpQt4lYT3XCClDSVEuTkFTREFRR1M6QU1BVC5JUV9DVVJSRU5DWV9HQUlOLkZZMjAxNQEAAABe1QMAAwAAAAAAFZXZ6WA91wiuyUEmYT3XCCZDSVEuTkFTREFRR1M6QU1BVC5JUV9TR0FfTUFSR0lOLkZZMjAxMAEAAABe1QMAAgAAAAY5Ljc2MDEBCAAAAAUAAAABMQEAAAAKMTU3OTk2NDY0MwMAAAADMTYwAgAAAAQ0Mzc1BAAAAAEwBwAAAAk5LzE5LzIwMTkIAAAACjEwLzMxLzIwMTAJAAAAATAeh0XlYD3XCBhYBSdhPdcIKENJUS5UU0U6NDkwMi5JUV9UT1RBTF9ERUJUX0lTU1VFRC5GWTIwMTUBAAAAMVcNAAMAAAAAAIdzjO1gPdcIXTe4JWE91wgpQ0lRLk5BU0RBUUdTOkFNQVQuSVFfQ1VSUkVOQ1lfR0FJTi5GWTIwMTgBAAAAXtUDAAMAAAAAAAHj2elgPdcIDc8xJmE91wg2Q0lRLk5BU0RBUUdTOkxSQ1guSVFfQ0hBTkdFX05FVF9XT1JLSU5HX0NBUElUQUwuRlkyMDExAQAAAL93AAACAAAABjk4LjUyNwEIAAAABQAAAAEx</t>
  </si>
  <si>
    <t>AQAAAAoxNjMzNzkwNjM4AwAAAAMxNjACAAAABDQ0MjEEAAAAATAHAAAACTkvMTkvMjAxOQgAAAAJNi8yNi8yMDExCQAAAAEwyAmD6GA91wjk5WEmYT3XCChDSVEuRU5YVEFNOkFTTUwuSVFfQ0FTSF9TVF9JTlZFU1QuRlkyMDEwAQAAACjvBQACAAAACDE5NzEuNDAyAQgAAAAFAAAAATEBAAAACjE1ODc1NTc0NDkDAAAAAjUwAgAAAAQxMDAyBAAAAAEwBwAAAAk5LzE5LzIwMTkIAAAACjEyLzMxLzIwMTAJAAAAATAMvNnpYD3XCDk+JiZhPdcIJkNJUS5UU0U6NDkwMi5JUV9BU1NFVF9XUklURURPV04uRlkyMDEyAQAAADFXDQACAAAABC04OTMBCAAAAAUAAAABMQEAAAAKMTU1MzIzOTc5NwMAAAACNzkCAAAAAjMyBAAAAAEwBwAAAAk5LzE5LzIwMTkIAAAACTMvMzEvMjAxMgkAAAABMDpXpu1gPdcIfHmEJWE91wgoQ0lRLlRTRTo0OTAyLklRX1RPVEFMX0xJQUJfRVFVSVRZLkZZMjAwOQEAAAAxVw0AAgAAAAY5MTgwNTgBCAAAAAUAAAABMQEAAAAKMTM3Nzc1ODg4MwMAAAACNzkCAAAABDEwMTMEAAAAATAHAAAACTkvMTkvMjAxOQgAAAAJMy8zMS8yMDA5CQAAAAEwUgmm7WA91wgqTZQlYT3XCCZDSVEuTkFTREFRR1M6QU1BVC5JUV9PVEhFUl9PUEVSLkZZMjAxMgEAAABe1QMAAwAAAAAAypMD62A91witnBkmYT3XCCNDSVEuVFNFOjgwMzYuSVFfVE9UQUxfQVNTRVRTLkZZMjAxNQEAAACfXg0AAgAAAAY1MzY3</t>
  </si>
  <si>
    <t>MDUBCAAAAAUAAAABMQEAAAAKMTc0Mzk2MjM5NAMAAAACNzkCAAAABDEwMDcEAAAAATAHAAAACTkvMTkvMjAxOQgAAAAJMy8zMS8yMDE1CQAAAAEwArX36mA91wjJMg4mYT3XCCNDSVEuVFNFOjQ5MDIuSVFfQkFTSUNfV0VJR0hULkZZMjAxMAEAAAAxVw0AAgAAAAY1MzAuMjYARDCm7WA91wjV0pwlYT3XCCVDSVEuVFNFOjc3NTIuSVFfUFJPVl9CQURfREVCVFMuRlkyMDEzAQAAAOw7BgADAAAAAACJwLnuYD3XCEZpYCVhPdcIK0NJUS5FTlhUQU06QVNNTC5JUV9UT1RBTF9ERUJULkZZMjAwOS4uLi5KUFkBAAAAKO8FAAIAAAAMOTMzNTIuNjE1MTgyAQgAAAAFAAAAATEBAAAACjE1MDk2ODQwOTMDAAAAAjc5AgAAAAQ0MTczBAAAAAEwBwAAAAk5LzE5LzIwMTkIAAAACjEyLzMxLzIwMDkJAAAAATDH1pfjYD3XCLbYOSdhPdcIJUNJUS5UU0U6ODAzNi5JUV9ESUxVVF9FUFNfRVhDTC5GWTIwMTkBAAAAn14NAAIAAAAKMzUyLjA1NDcyMwEIAAAABQAAAAExAQAAAAoxOTY5MzA0MTgxAwAAAAI3OQIAAAADMTQyBAAAAAEwBwAAAAk5LzE5LzIwMTkIAAAACTMvMzEvMjAxOQkAAAABMOUp+OpgPdcIOaIXJmE91wgqQ0lRLk5BU0RBUUdTOkFBUEwuSVFfU1RfREVCVF9JU1NVRUQuRlkyMDE0AQAAAGlhAAACAAAABDYzMDYBCAAAAAUAAAABMQEAAAAKMTgxNDY2OTE4NwMAAAADMTYwAgAAAAQyMDQzBAAAAAEwBwAAAAk5</t>
  </si>
  <si>
    <t>LzE5LzIwMTkIAAAACTkvMjcvMjAxNAkAAAABMGyKZOdgPdcI0nZ0JmE91wgoQ0lRLkVOWFRBTTpBU01MLklRX0dBSU5fQVNTRVRTX0NGLkZZMjAxMgEAAAAo7wUAAgAAAAUyLjI3MgEIAAAABQAAAAExAQAAAAoxNjU3OTE0OTY0AwAAAAI1MAIAAAAEMjAyNgQAAAABMAcAAAAJOS8xOS8yMDE5CAAAAAoxMi8zMS8yMDEyCQAAAAEwAePZ6WA91wjL+0QmYT3XCCdDSVEuVFNFOjc3NTIuSVFfVE9UQUxfUkVWLkZZMjAxNy4uLi5KUFkBAAAA7DsGAAIAAAAHMjAyODg5OQEIAAAABQAAAAExAQAAAAoxODQ3OTc2OTc5AwAAAAI3OQIAAAACMjgEAAAAATAHAAAACTkvMTkvMjAxOQgAAAAJMy8zMS8yMDE3CQAAAAEwTgaQ42A91wiwQjAnYT3XCCRDSVEuRU5YVEFNOkFTTUwuSVFfTklfQ09NUEFOWS5GWTIwMTgBAAAAKO8FAAIAAAAGMjU5MS42AQgAAAAFAAAAATEBAAAACjE5NDM4NzcyNjADAAAAAjUwAgAAAAU0MTU3MQQAAAABMAcAAAAJOS8xOS8yMDE5CAAAAAoxMi8zMS8yMDE4CQAAAAEwDcjc6WA91wgufGQmYT3XCDRDSVEuVFNFOjc3MzEuSVFfVE9UQUxfT1VUU1RBTkRJTkdfRklMSU5HX0RBVEUuRlkyMDE1AQAAALhWDQACAAAACTM5Ni43NjIyOQEEAAAABQAAAAE1AQAAAAoxNzQ1OTE2NTEwAgAAAAUyNDE1MwYAAAABMOvt1+9gPdcIISU5JWE91wglQ0lRLlRTRTo3NzMxLklRX0dBSU5fSU5WRVNUX0NGLkZZ</t>
  </si>
  <si>
    <t>MjAxNQEAAAC4Vg0AAgAAAAUtNDk3OQEIAAAABQAAAAExAQAAAAoxNzQ1OTE2NTEwAwAAAAI3OQIAAAAEMjA5MAQAAAABMAcAAAAJOS8xOS8yMDE5CAAAAAkzLzMxLzIwMTUJAAAAATDr7dfvYD3XCCElOSVhPdcIIUNJUS5UU0U6Nzc1Mi5JUV9OSV9DT01QQU5ZLkZZMjAxMAEAAADsOwYAAgAAAAUyOTAyMwEIAAAABQAAAAExAQAAAAoxNTU1NzgyNjc4AwAAAAI3OQIAAAAFNDE1NzEEAAAAATAHAAAACTkvMTkvMjAxOQgAAAAJMy8zMS8yMDEwCQAAAAEwwXG57mA91wiJf18lYT3XCCdDSVEuTkFTREFRR1M6TFJDWC5JUV9EQV9TVVBQTF9DRi5GWTIwMTABAAAAv3cAAAIAAAAGNDcuNTAxAQgAAAAFAAAAATEBAAAACjE1NjA1OTA5MjcDAAAAAzE2MAIAAAAEMjE3MQQAAAABMAcAAAAJOS8xOS8yMDE5CAAAAAk2LzI3LzIwMTAJAAAAATDb4oLoYD3XCKSMUCZhPdcIJ0NJUS5FTlhUQU06QVNNTC5JUV9TQUxFX0lOVEFOX0NGLkZZMjAxOAEAAAAo7wUAAgAAAAUtMzUuNQEIAAAABQAAAAExAQAAAAoxOTQzODc3MjYwAwAAAAI1MAIAAAAEMjAyOQQAAAABMAcAAAAJOS8xOS8yMDE5CAAAAAoxMi8zMS8yMDE4CQAAAAEwDcjc6WA91wgko2QmYT3XCCZDSVEuVFNFOjY3NTguSVFfTE9BTlNfUkVDRUlWX0xULkZZMjAxMwEAAADtWQAAAwAAAAAAB7lt7GA91wj4McglYT3XCCxDSVEuTkFTREFRR1M6TFJDWC5JUV9FQklU</t>
  </si>
  <si>
    <t>REFfQ0FQRVhfSU5ULkZZMjAxMgEAAAC/dwAAAgAAAAg1LjkxMDUyOAEIAAAABQAAAAExAQAAAAoxNjk0MDg4NjY1AwAAAAMxNjACAAAABDQxOTEEAAAAATAHAAAACTkvMTkvMjAxOQgAAAAJNi8yNC8yMDEyCQAAAAEwtLQT5WA91wic7hwnYT3XCB5DSVEuVFNFOjQ5MDIuSVFfUkFXX0lOVi5GWTIwMTIBAAAAMVcNAAIAAAAFMjAzODYBCAAAAAUAAAABMQEAAAAKMTU1MzIzOTc5NwMAAAACNzkCAAAABDMxNzEEAAAAATAHAAAACTkvMTkvMjAxOQgAAAAJMy8zMS8yMDEyCQAAAAEwOlem7WA91wiiJrclYT3XCCJDSVEuVFNFOjc3NTIuSVFfU0FMRV9QUEVfQ0YuRlkyMDE4AQAAAOw7BgACAAAABTE4NDg0AQgAAAAFAAAAATEBAAAACjE4OTQ5NDA0NTMDAAAAAjc5AgAAAAQyMDQyBAAAAAEwBwAAAAk5LzE5LzIwMTkIAAAACTMvMzEvMjAxOAkAAAABMKsYtu5gPdcIcTyTJWE91wgmQ0lRLlRTRTo2NzU4LklRX0xPQU5TX1JFQ0VJVl9MVC5GWTIwMTYBAAAA7VkAAAMAAAAAAPZ+O+xgPdcILPXrJWE91wgnQ0lRLlRTRTo3NzUyLklRX0VCSVREQV9DQVBFWF9JTlQuRlkyMDE5AQAAAOw7BgACAAAACTE0LjkwNDkyOQEIAAAABQAAAAExAQAAAAoxOTY5OTUwMDUyAwAAAAI3OQIAAAAENDE5MQQAAAABMAcAAAAJOS8xOS8yMDE5CAAAAAkzLzMxLzIwMTkJAAAAATBoBlXmYD3XCGNo4yZhPdcIJkNJUS5FTlhUQU06QVNN</t>
  </si>
  <si>
    <t>TC5JUV9GSU5JU0hFRF9JTlYuRlkyMDE1AQAAACjvBQACAAAACDEwMjkuNTM1AQgAAAAFAAAAATEBAAAACjE4NzMzODkwNDMDAAAAAjUwAgAAAAQzMDc1BAAAAAEwBwAAAAk5LzE5LzIwMTkIAAAACjEyLzMxLzIwMTUJAAAAATAdetzpYD3XCIEMRiZhPdcIH0NJUS5UU0U6NzczMS5JUV9FQlRfRVhDTC5GWTIwMTIBAAAAuFYNAAIAAAAFODkzODMBCAAAAAUAAAABMQEAAAAKMTU1NDk1MDgwOQMAAAACNzkCAAAAATQEAAAAATAHAAAACTkvMTkvMjAxOQgAAAAJMy8zMS8yMDEyCQAAAAEwnF0A8GA91whaUiklYT3XCCpDSVEuVFNFOjc3NTIuSVFfVE9UQUxfRVFVSVRZLkZZMjAxMi4uLi5KUFkBAAAA7DsGAAIAAAAGODc5MDE4AQgAAAAFAAAAATEBAAAACjE2Mjk3Njc5MTADAAAAAjc5AgAAAAQxMjc1BAAAAAEwBwAAAAk5LzE5LzIwMTkIAAAACTMvMzEvMjAxMgkAAAABMN6Il+NgPdcIks02J2E91wgpQ0lRLlRTRTo3NzUyLklRX0lOVkVTVF9TRUNVUklUWV9DRi5GWTIwMTcBAAAA7DsGAAIAAAAFLTcxNTkBCAAAAAUAAAABMQEAAAAKMTg0Nzk3Njk3OQMAAAACNzkCAAAABDIwMjcEAAAAATAHAAAACTkvMTkvMjAxOQgAAAAJMy8zMS8yMDE3CQAAAAEwtPG17mA91wgcMYIlYT3XCChDSVEuVFNFOjgwMzYuSVFfVE9UQUxfREVCVC5GWTIwMTIuLi4uSlBZAQAAAJ9eDQACAAAAATABCAAAAAUAAAABMQEAAAAKMTU1</t>
  </si>
  <si>
    <t>MzIzOTY2MwMAAAACNzkCAAAABDQxNzMEAAAAATAHAAAACTkvMTkvMjAxOQgAAAAJMy8zMS8yMDEyCQAAAAEwx9aX42A91whqQjcnYT3XCCJDSVEuVFNFOjc3NTIuSVFfR0FJTl9JTlZFU1QuRlkyMDA5AQAAAOw7BgACAAAABi0yNjgzNwEIAAAABQAAAAExAQAAAAoxNDYwMjkyMDQ5AwAAAAI3OQIAAAACNjIEAAAAATAHAAAACTkvMTkvMjAxOQgAAAAJMy8zMS8yMDA5CQAAAAEwzUq57mA91wgGinclYT3XCB1DSVEuVFNFOjgwMzYuSVFfRUJJVERBLkZZMjAxMAEAAACfXg0AAgAAAAQ4MzAzAQgAAAAFAAAAATEBAAAACjEzODI0MTc4ODYDAAAAAjc5AgAAAAQ0MDUxBAAAAAEwBwAAAAk5LzE5LzIwMTkIAAAACTMvMzEvMjAxMAkAAAABMPMC+OpgPdcId0jcJWE91wglQ0lRLlRTRTo3NzUxLklRX0dXX0lOVEFOX0FNT1JULkZZMjAxMwEAAACZ+gIAAwAAAAAAh9jY72A91wi1GnUlYT3XCCtDSVEuTkFTREFRR1M6TFJDWC5JUV9ORVRfREVCVF9FQklUREEuRlkyMDA4AQAAAL93AAADAAAAAk5NAQgAAAAFAAAAATEBAAAACjEzOTM1MDc1MjEDAAAAAzE2MAIAAAAENDE5MwQAAAABMAcAAAAJOS8xOS8yMDE5CAAAAAk2LzI5LzIwMDgJAAAAATDGjRPlYD3XCC6FGCdhPdcIJkNJUS5UU0U6NzczMS5JUV9PVEhFUl9MVF9BU1NFVFMuRlkyMDEwAQAAALhWDQACAAAABTEwNTEwAQgAAAAFAAAAATEBAAAACjEzODI1MDUw</t>
  </si>
  <si>
    <t>MDgDAAAAAjc5AgAAAAQxMDYwBAAAAAEwBwAAAAk5LzE5LzIwMTkIAAAACTMvMzEvMjAxMAkAAAABML3o/+9gPdcIdt0oJWE91wghQ0lRLlRTRTo0OTAxLklRX0NPTU1PTl9SRVAuRlkyMDEyAQAAABxMBgACAAAAAi02AQgAAAAFAAAAATEBAAAACjE1NTQ5NTA3MzMDAAAAAjc5AgAAAAQyMTY0BAAAAAEwBwAAAAk5LzE5LzIwMTkIAAAACTMvMzEvMjAxMgkAAAABMMhnme1gPdcICxuRJWE91wglQ0lRLlRTRTo4MDM2LklRX0xUX0RFQlRfRVFVSVRZLkZZMjAxOQEAAACfXg0AAgAAAAYwLjAyNjMBCAAAAAUAAAABMQEAAAAKMTk2OTMwNDE4MQMAAAACNzkCAAAABDQwODUEAAAAATAHAAAACTkvMTkvMjAxOQgAAAAJMy8zMS8yMDE5CQAAAAEwBTlF5WA91wjNJfQmYT3XCCpDSVEuVFNFOjc3NTEuSVFfQ1VSUkVOVF9QT1JUX0xFQVNFUy5GWTIwMTIBAAAAmfoCAAMAAAAAAIfY2O9gPdcItRp1JWE91wgtQ0lRLkVOWFRBTTpBU01MLklRX1RPVEFMX0NPTU1PTl9FUVVJVFkuRlkyMDEwAQAAACjvBQACAAAACDI3NzMuOTA4AQgAAAAFAAAAATEBAAAACjE1ODc1NTc0NDkDAAAAAjUwAgAAAAQxMDA2BAAAAAEwBwAAAAk5LzE5LzIwMTkIAAAACjEyLzMxLzIwMTAJAAAAATAMvNnpYD3XCH9wNyZhPdcIJUNJUS5UU0U6NDkwMi5JUV9CQVNJQ19FUFNfRVhDTC5GWTIwMDkBAAAAMVcNAAIAAAAJMjguNjE2MDI3AQgAAAAF</t>
  </si>
  <si>
    <t>AAAAATEBAAAACjEzNzc3NTg4ODMDAAAAAjc5AgAAAAQzMDY0BAAAAAEwBwAAAAk5LzE5LzIwMTkIAAAACTMvMzEvMjAwOQkAAAABMFIJpu1gPdcIymiDJWE91wgkQ0lRLlRTRTo0OTAxLklRX0VCSVREQV9NQVJHSU4uRlkyMDA5AQAAABxMBgACAAAABzEwLjI2MzUBCAAAAAUAAAABMQEAAAAKMTM4Mjc2MzUxNAMAAAACNzkCAAAABDQwNDcEAAAAATAHAAAACTkvMTkvMjAxOQgAAAAJMy8zMS8yMDA5CQAAAAEwPNVF5WA91wgGR+gmYT3XCB9DSVEuVFNFOjgwMzYuSVFfQVJfVFVSTlMuRlkyMDA5AQAAAJ9eDQACAAAACDMuOTE3NjQ4AQgAAAAFAAAAATEBAAAACjEzODI0MTgwOTMDAAAAAjc5AgAAAAQ0MDAxBAAAAAEwBwAAAAk5LzE5LzIwMTkIAAAACTMvMzEvMjAwOQkAAAABMDnqROVgPdcIJivkJmE91wgrQ0lRLkVOWFRBTTpBU01MLklRX1BST1ZfQkFEX0RFQlRTX0NGLkZZMjAxNwEAAAAo7wUAAgAAAAM3LjgBCAAAAAUAAAABMQEAAAAKMTk0Mzg3NzI1NgMAAAACNTACAAAABDIxMTEEAAAAATAHAAAACTkvMTkvMjAxOQgAAAAKMTIvMzEvMjAxNwkAAAABMA3I3OlgPdcIZRJgJmE91wgjQ0lRLkRCOlNJRS5JUV9PVEhFUl9PUEVSX0FDVC5GWTIwMTQBAAAANgMGAAIAAAADMzAyAQgAAAAFAAAAATEBAAAACjE3NjgwNjEyNzMDAAAAAjUwAgAAAAQyMDQ3BAAAAAEwBwAAAAk5LzE5LzIwMTkIAAAACTkvMzAv</t>
  </si>
  <si>
    <t>MjAxNAkAAAABMCYoUedgPdcIeFGeJmE91wgqQ0lRLlRTRTo3NzUxLklRX09USEVSX1VOVVNVQUxfU1VQUEwuRlkyMDE1AQAAAJn6AgADAAAAAAAYHuDuYD3XCICPbiVhPdcIJENJUS5EQjpTSUUuSVFfQ0FTSF9BQ1FVSVJFX0NGLkZZMjAxMQEAAAA2AwYAAgAAAAQtMjk5AQgAAAAFAAAAATEBAAAACjE2NDgwNDUwMjkDAAAAAjUwAgAAAAQyMDU3BAAAAAEwBwAAAAk5LzE5LzIwMTkIAAAACTkvMzAvMjAxMQkAAAABMKTSX+dgPdcIfIOhJmE91wgtQ0lRLk5BU0RBUUdTOkxSQ1guSVFfRklYRURfQVNTRVRfVFVSTlMuRlkyMDE1AQAAAL93AAACAAAACDkuMDI5NTI4AQgAAAAFAAAAATEBAAAACjE4NTQxMzAyMzQDAAAAAzE2MAIAAAAENDA2NgQAAAABMAcAAAAJOS8xOS8yMDE5CAAAAAk2LzI4LzIwMTUJAAAAATCr2xPlYD3XCJMgEidhPdcIK0NJUS5UU0U6NDkwMS5JUV9OSV9BVkFJTF9FWENMX01BUkdJTi5GWTIwMDkBAAAAHEwGAAIAAAAGMC40MzIzAQgAAAAFAAAAATEBAAAACjEzODI3NjM1MTQDAAAAAjc5AgAAAAQ0MTgyBAAAAAEwBwAAAAk5LzE5LzIwMTkIAAAACTMvMzEvMjAwOQkAAAABMDzVReVgPdcIGzz6JmE91wgjQ0lRLlRTRTo2NzU4LklRX1RPVEFMX0FTU0VUUy5GWTIwMTQBAAAA7VkAAAIAAAAIMTUzMzM3MjABCAAAAAUAAAABMQEAAAAKMTc5MzE2MTE3NwMAAAACNzkCAAAABDEwMDcEAAAA</t>
  </si>
  <si>
    <t>ATAHAAAACTkvMTkvMjAxOQgAAAAJMy8zMS8yMDE0CQAAAAEwA+Bt7GA91wg3+r8lYT3XCB5DSVEuREI6U0lFLklRX09USEVSX1JFVi5GWTIwMTgBAAAANgMGAAIAAAADOTUwAQgAAAAFAAAAATEBAAAACjE5MjgwNDAyMzMDAAAAAjUwAgAAAAMzNTcEAAAAATAHAAAACTkvMTkvMjAxOQgAAAAJOS8zMC8yMDE4CQAAAAEws9RS52A91whgn6wmYT3XCChDSVEuVFNFOjc3MzEuSVFfVE9UQUxfTElBQl9FUVVJVFkuRlkyMDExAQAAALhWDQACAAAABjgyOTkwOQEIAAAABQAAAAExAQAAAAoxNDYyNzEyNTc0AwAAAAI3OQIAAAAEMTAxMwQAAAABMAcAAAAJOS8xOS8yMDE5CAAAAAkzLzMxLzIwMTEJAAAAATCnNgDwYD3XCCFjMSVhPdcIL0NJUS5OQVNEQVFHUzpBTUFULklRX1RPVEFMX0NPTU1PTl9FUVVJVFkuRlkyMDExAQAAAF7VAwACAAAABDg4MDABCAAAAAUAAAABMQEAAAAKMTY0OTE5OTQ1OAMAAAADMTYwAgAAAAQxMDA2BAAAAAEwBwAAAAk5LzE5LzIwMTkIAAAACjEwLzMwLzIwMTEJAAAAATD8bQPrYD3XCLZ1GSZhPdcIJUNJUS5UU0U6ODAzNi5JUV9TVF9ERUJUX0lTU1VFRC5GWTIwMTIBAAAAn14NAAMAAAAAANpQ+OpgPdcIrAsAJmE91wgpQ0lRLk5BU0RBUUdTOkxSQ1guSVFfSU5DX0VRVUlUWV9DRi5GWTIwMTEBAAAAv3cAAAMAAAAAAMgJg+hgPdcIZR1VJmE91wgpQ0lRLlRTRTo2NzU4LklRX0RFQlRf</t>
  </si>
  <si>
    <t>RVFVSVZfTkVUX1BCTy5GWTIwMTYBAAAA7VkAAAIAAAAGNDU1Mzg2AQgAAAAFAAAAATEBAAAACjE4OTAyNDk5MzQDAAAAAjc5AgAAAAUyMTY3OQQAAAABMAcAAAAJOS8xOS8yMDE5CAAAAAkzLzMxLzIwMTYJAAAAATD2fjvsYD3XCHcn/SVhPdcIMUNJUS5OQVNEQVFHUzpBTUFULklRX05FVF9ERUJUX0VCSVREQV9DQVBFWC5GWTIwMTUBAAAAXtUDAAMAAAACTk0BCAAAAAUAAAABMQEAAAAKMTg2OTg1MjM2MwMAAAADMTYwAgAAAAUyMzMxNAQAAAABMAcAAAAJOS8xOS8yMDE5CAAAAAoxMC8yNS8yMDE1CQAAAAEwNq5F5WA91wjZ6AknYT3XCCFDSVEuVFNFOjc3NTEuSVFfQ09NTU9OX1JFUC5GWTIwMTIBAAAAmfoCAAIAAAAHLTE0OTk2OAEIAAAABQAAAAExAQAAAAoxNzI2NzcxMTI5AwAAAAI3OQIAAAAEMjE2NAQAAAABMAcAAAAJOS8xOS8yMDE5CAAAAAoxMi8zMS8yMDEyCQAAAAEwh9jY72A91whWm1wlYT3XCCZDSVEuREI6U0lFLklRX1RPVEFMX0RFQlRfRUJJVERBLkZZMjAwOAEAAAA2AwYAAgAAAAgyLjEwNjc4NwEIAAAABQAAAAExAQAAAAoxNDE0NjYzNzIwAwAAAAI1MAIAAAAENDE5MgQAAAABMAcAAAAJOS8xOS8yMDE5CAAAAAk5LzMwLzIwMDgJAAAAATBNuI/jYD3XCJFpIidhPdcIJ0NJUS5UU0U6Njc1OC5JUV9UT1RBTF9PVEhFUl9PUEVSLkZZMjAxMwEAAADtWQAAAgAAAAcxMzk0ODc0AQgAAAAF</t>
  </si>
  <si>
    <t>AAAAATEBAAAACjE3NDU1NDQ5NDUDAAAAAjc5AgAAAAMzODAEAAAAATAHAAAACTkvMTkvMjAxOQgAAAAJMy8zMS8yMDEzCQAAAAEwB7lt7GA91whIPdklYT3XCCBDSVEuRU5YVEFNOkFTTUwuSVFfUkRfRVhQLkZZMjAxNwEAAAAo7wUAAgAAAAYxMjU5LjcBCAAAAAUAAAABMQEAAAAKMTk0Mzg3NzI1NgMAAAACNTACAAAAAzEwMAQAAAABMAcAAAAJOS8xOS8yMDE5CAAAAAoxMi8zMS8yMDE3CQAAAAEwD6Hc6WA91wgW4E4mYT3XCCFDSVEuVFNFOjc3NTIuSVFfRUJJVERBX0lOVC5GWTIwMDgBAAAA7DsGAAIAAAAJNTcuODM4MDU1AQgAAAAFAAAAATEBAAAACjEzODEyMDUzNTcDAAAAAjc5AgAAAAQ0MTkwBAAAAAEwBwAAAAk5LzE5LzIwMTkIAAAACTMvMzEvMjAwOAkAAAABMIXeVOZgPdcIdXPfJmE91wgnQ0lRLk5BU0RBUUdTOkFBUEwuSVFfTEVWRVJFRF9GQ0YuRlkyMDE2AQAAAGlhAAACAAAABTQ0MDU4AQgAAAAFAAAAATEBAAAACjE5MTkzMzQ0ODQDAAAAAzE2MAIAAAAENDQyMgQAAAABMAcAAAAJOS8xOS8yMDE5CAAAAAk5LzI0LzIwMTYJAAAAATBSsWTnYD3XCB5XoyZhPdcIK0NJUS5FTlhUQU06QVNNTC5JUV9UT1RBTF9MSUFCX0VRVUlUWS5GWTIwMDgBAAAAKO8FAAIAAAAIMzkzOS4zOTQBCAAAAAUAAAABMQEAAAAKMTQzMDE4MDM1MAMAAAACNTACAAAABDEwMTMEAAAAATAHAAAACTkvMTkvMjAxOQgA</t>
  </si>
  <si>
    <t>AAAKMTIvMzEvMjAwOAkAAAABMBWV2elgPdcIK51DJmE91wglQ0lRLk5BU0RBUUdTOkFNQVQuSVFfQ0FTSF9PUEVSLkZZMjAxNAEAAABe1QMAAgAAAAQxODAwAQgAAAAFAAAAATEBAAAACjE4MjI4MDE0NTgDAAAAAzE2MAIAAAAEMjAwNgQAAAABMAcAAAAJOS8xOS8yMDE5CAAAAAoxMC8yNi8yMDE0CQAAAAEwIm7Z6WA91wi1okEmYT3XCCtDSVEuTkFTREFRR1M6QUFQTC5JUV9PVEhFUl9MVF9BU1NFVFMuRlkyMDA5AQAAAGlhAAACAAAABDIwMTEBCAAAAAUAAAABMQEAAAAKMTQ3OTU1MTE5OQMAAAADMTYwAgAAAAQxMDYwBAAAAAEwBwAAAAk5LzE5LzIwMTkIAAAACTkvMjYvMjAwOQkAAAABMK2VbehgPdcIpR1qJmE91wghQ0lRLlRTRTo3NzMxLklRX05JX0NPTVBBTlkuRlkyMDE3AQAAALhWDQACAAAABDQwNTgBCAAAAAUAAAABMQEAAAAKMTg0OTAyNjkzNwMAAAACNzkCAAAABTQxNTcxBAAAAAEwBwAAAAk5LzE5LzIwMTkIAAAACTMvMzEvMjAxNwkAAAABMN4U2O9gPdcI2sE5JWE91wgkQ0lRLlRTRTo3NzUyLklRX0VRVUlUWV9NRVRIT0QuRlkyMDEyAQAAAOw7BgACAAAAAzQ0NAEIAAAABQAAAAExAQAAAAoxNjI5NzY3OTEwAwAAAAI3OQIAAAAEMzA2MwQAAAABMAcAAAAJOS8xOS8yMDE5CAAAAAkzLzMxLzIwMTIJAAAAATC1mLnuYD3XCEZpYCVhPdcIJUNJUS5EQjpTSUUuSVFfQ0FTSF9PUEVSLkZZMjAx</t>
  </si>
  <si>
    <t>OS4uLi5KUFkBAAAANgMGAAMAAAAAAJFymONgPdcIhnQ6J2E91wgjQ0lRLk5BU0RBUUdTOkxSQ1guSVFfTFRfREVCVC5GWTIwMTQBAAAAv3cAAAIAAAAHODA2Ljg5OQEIAAAABQAAAAExAQAAAAoxODA0NDI0ODEyAwAAAAMxNjACAAAABDEwNDkEAAAAATAHAAAACTkvMTkvMjAxOQgAAAAJNi8yOS8yMDE0CQAAAAEwv36D6GA91wj6SVomYT3XCCZDSVEuTkFTREFRR1M6QUFQTC5JUV9JTkNfRVFVSVRZLkZZMjAxMwEAAABpYQAAAwAAAAAAhjFu6GA91wg0eIkmYT3XCCFDSVEuVFNFOjgwMzYuSVFfVE9UQUxfTElBQi5GWTIwMTcBAAAAn14NAAIAAAAGMjMwNTQ2AQgAAAAFAAAAATEBAAAACjE4NDg1MTQ2NTkDAAAAAjc5AgAAAAQxMjc2BAAAAAEwBwAAAAk5LzE5LzIwMTkIAAAACTMvMzEvMjAxNwkAAAABMPMC+OpgPdcIo84OJmE91wgpQ0lRLlRTRTo3NzMxLklRX0lOVkVTVF9TRUNVUklUWV9DRi5GWTIwMTcBAAAAuFYNAAIAAAAFLTYwMjkBCAAAAAUAAAABMQEAAAAKMTg0OTAyNjkzNwMAAAACNzkCAAAABDIwMjcEAAAAATAHAAAACTkvMTkvMjAxOQgAAAAJMy8zMS8yMDE3CQAAAAEw3hTY72A91whrhHIlYT3XCCtDSVEuVFNFOjc3NTIuSVFfUkVUVVJOX0NPTU1PTl9FUVVJVFkuRlkyMDE0AQAAAOw7BgACAAAABTcuNTU2AQgAAAAFAAAAATEBAAAACjE2ODY2Mzc5MDkDAAAAAjc5AgAAAAUzMzMyMAQAAAAB</t>
  </si>
  <si>
    <t>MAcAAAAJOS8xOS8yMDE5CAAAAAkzLzMxLzIwMTQJAAAAATCF3lTmYD3XCLY71yZhPdcIK0NJUS5UU0U6Nzc1Mi5JUV9SRVRVUk5fQ09NTU9OX0VRVUlUWS5GWTIwMTkBAAAA7DsGAAIAAAAFNS4zNzcBCAAAAAUAAAABMQEAAAAKMTk2OTk1MDA1MgMAAAACNzkCAAAABTMzMzIwBAAAAAEwBwAAAAk5LzE5LzIwMTkIAAAACTMvMzEvMjAxOQkAAAABMGgGVeZgPdcI6wnwJmE91wgsQ0lRLlRTRTo3NzMxLklRX05FVF9ERUJUX0VCSVREQV9DQVBFWC5GWTIwMTMBAAAAuFYNAAMAAAACTk0BCAAAAAUAAAABMQEAAAAKMTYyNTQ1NzU0OQMAAAACNzkCAAAABTIzMzE0BAAAAAEwBwAAAAk5LzE5LzIwMTkIAAAACTMvMzEvMjAxMwkAAAABMI8cTeZgPdcI8EbhJmE91wgYQ0lRLkRCOlNJRS5JUV9DSVAuRlkyMDE3AQAAADYDBgACAAAAAzkwOAEIAAAABQAAAAExAQAAAAoxOTI4MDQwMTYxAwAAAAI1MAIAAAAEMzAzMwQAAAABMAcAAAAJOS8xOS8yMDE5CAAAAAk5LzMwLzIwMTcJAAAAATCz1FLnYD3XCH3RryZhPdcIIENJUS5UU0U6NDkwMS5JUV9MVF9JTlZFU1QuRlkyMDExAQAAABxMBgACAAAABjMxMTQ0NgEIAAAABQAAAAExAQAAAAoxNDYxNjgwMjI5AwAAAAI3OQIAAAAEMTA1NAQAAAABMAcAAAAJOS8xOS8yMDE5CAAAAAkzLzMxLzIwMTEJAAAAATDVQJntYD3XCKE8oSVhPdcIJUNJUS5OQVNEQVFHUzpBQVBMLklR</t>
  </si>
  <si>
    <t>X0RJVl9TSEFSRS5GWTIwMTQBAAAAaWEAAAIAAAAEMS44MgEIAAAABQAAAAExAQAAAAoxODE0NjY5MTg3AwAAAAMxNjACAAAABDMwNTgEAAAAATAHAAAACTkvMTkvMjAxOQgAAAAJOS8yNy8yMDE0CQAAAAEwhX5u6GA91wiwkngmYT3XCDhDSVEuTkFTREFRR1M6QU1BVC5JUV9DSEFOR0VfT1RIRVJfTkVUX09QRVJfQVNTRVRTLkZZMjAxNwEAAABe1QMAAgAAAAQtMTE2AQgAAAAFAAAAATEBAAAACjE5MzQyMTg5NDUDAAAAAzE2MAIAAAAEMjA0NQQAAAABMAcAAAAJOS8xOS8yMDE5CAAAAAoxMC8yOS8yMDE3CQAAAAEwDLzZ6WA91wjq6jUmYT3XCCVDSVEuTkFTREFRR1M6QUFQTC5JUV9ESVZfU0hBUkUuRlkyMDEzAQAAAGlhAAACAAAABDEuNjQBCAAAAAUAAAABMQEAAAAKMTc2MTYyNTk5NgMAAAADMTYwAgAAAAQzMDU4BAAAAAEwBwAAAAk5LzE5LzIwMTkIAAAACTkvMjgvMjAxMwkAAAABMIYxbuhgPdcINHiJJmE91wgZQ0lRLlRTRTo4MDM2LklRX0dXLkZZMjAxMQEAAACfXg0AAgAAAAQxMDk1AQgAAAAFAAAAATEBAAAACjE0NTk1MTAwNDgDAAAAAjc5AgAAAAQxMTcxBAAAAAEwBwAAAAk5LzE5LzIwMTkIAAAACTMvMzEvMjAxMQkAAAABMOUp+OpgPdcIV73cJWE91wgkQ0lRLlRTRTo0OTAxLklRX0VCSVREQV9NQVJHSU4uRlkyMDEyAQAAABxMBgACAAAABzExLjg3NjQBCAAAAAUAAAABMQEAAAAKMTU1NDk1</t>
  </si>
  <si>
    <t>MDczMwMAAAACNzkCAAAABDQwNDcEAAAAATAHAAAACTkvMTkvMjAxOQgAAAAJMy8zMS8yMDEyCQAAAAEwPNVF5WA91whIIPYmYT3XCCZDSVEuVFNFOjQ5MDIuSVFfSU5WRVNUX0xPQU5TX0NGLkZZMjAxNAEAAAAxVw0AAgAAAAQtMTQ3AQgAAAAFAAAAATEBAAAACjE5MTU0MDIzMDEDAAAAAjc5AgAAAAQyMDMyBAAAAAEwBwAAAAk5LzE5LzIwMTkIAAAACTMvMzEvMjAxNAkAAAABMIBNjO1gPdcICnSNJWE91wgsQ0lRLkVOWFRBTTpBU01MLklRX0RBWVNfSU5WRU5UT1JZX09VVC5GWTIwMTIBAAAAKO8FAAIAAAAKMjI0LjMxMTE1MgEIAAAABQAAAAExAQAAAAoxNjU3OTE0OTY0AwAAAAI1MAIAAAAENDAzNQQAAAABMAcAAAAJOS8xOS8yMDE5CAAAAAoxMi8zMS8yMDEyCQAAAAEwIj8T5WA91wjXKxwnYT3XCCFDSVEuVFNFOjc3NTIuSVFfQ0FTSF9UQVhFUy5GWTIwMTEBAAAA7DsGAAIAAAAFMTg4NzgBCAAAAAUAAAABMQEAAAAKMTYyOTc2ODIyNQMAAAACNzkCAAAABDMwNTMEAAAAATAHAAAACTkvMTkvMjAxOQgAAAAJMy8zMS8yMDExCQAAAAEwtZi57mA91whzG2AlYT3XCCdDSVEuVFNFOjc3NTIuSVFfVE9UQUxfUkVWLkZZMjAxNC4uLi5KUFkBAAAA7DsGAAIAAAAHMjE5NTY5NgEIAAAABQAAAAExAQAAAAoxNjg2NjM3OTA5AwAAAAI3OQIAAAACMjgEAAAAATAHAAAACTkvMTkvMjAxOQgAAAAJMy8zMS8yMDE0</t>
  </si>
  <si>
    <t>CQAAAAEwTgaQ42A91wjgvDUnYT3XCCtDSVEuVFNFOjQ5MDEuSVFfTklfQVZBSUxfRVhDTF9NQVJHSU4uRlkyMDEzAQAAABxMBgACAAAABjIuMzExNwEIAAAABQAAAAExAQAAAAoxNjI1NDU3Njc3AwAAAAI3OQIAAAAENDE4MgQAAAABMAcAAAAJOS8xOS8yMDE5CAAAAAkzLzMxLzIwMTMJAAAAATA81UXlYD3XCAOK+iZhPdcIJUNJUS5EQjpTSUUuSVFfTkVUX0lOVEVSRVNUX0VYUC5GWTIwMTABAAAANgMGAAIAAAADMzYwAQgAAAAFAAAAATEBAAAACjE1Nzg3MjczMjEDAAAAAjUwAgAAAAMzNjgEAAAAATAHAAAACTkvMTkvMjAxOQgAAAAJOS8zMC8yMDEwCQAAAAEwsqtf52A91wh/KaUmYT3XCCVDSVEuTkFTREFRR1M6TFJDWC5JUV9CVUlMRElOR1MuRlkyMDEwAQAAAL93AAACAAAABjYxLjE0NQEIAAAABQAAAAExAQAAAAoxNTYwNTkwOTI3AwAAAAMxNjACAAAABDMwMjMEAAAAATAHAAAACTkvMTkvMjAxOQgAAAAJNi8yNy8yMDEwCQAAAAEw2+KC6GA91whQElkmYT3XCCJDSVEuVFNFOjc3NTEuSVFfREFfU1VQUExfQ0YuRlkyMDE1AQAAAJn6AgACAAAABjIyMzc1OQEIAAAABQAAAAExAQAAAAoxODgwNTQ4NTk2AwAAAAI3OQIAAAAEMjE3MQQAAAABMAcAAAAJOS8xOS8yMDE5CAAAAAoxMi8zMS8yMDE1CQAAAAEwGB7g7mA91wgF01YlYT3XCB9DSVEuVFNFOjc3MzEuSVFfQVJfVFVSTlMuRlkyMDEwAQAAALhW</t>
  </si>
  <si>
    <t>DQACAAAABzcuMTU0MDYBCAAAAAUAAAABMQEAAAAKMTM4MjUwNTAwOAMAAAACNzkCAAAABDQwMDEEAAAAATAHAAAACTkvMTkvMjAxOQgAAAAJMy8zMS8yMDEwCQAAAAEwjxxN5mA91wiopekmYT3XCC5DSVEuVFNFOjQ5MDIuSVFfVE9UQUxfTElBQl9UT1RBTF9BU1NFVFMuRlkyMDE1AQAAADFXDQACAAAABzQ2LjM5MTcBCAAAAAUAAAABMQEAAAAKMTc0NTIxNDQyNQMAAAACNzkCAAAABDQxODgEAAAAATAHAAAACTkvMTkvMjAxOQgAAAAJMy8zMS8yMDE1CQAAAAEwNq5F5WA91wjFqwonYT3XCCVDSVEuTkFTREFRR1M6QUFQTC5JUV9OSV9NQVJHSU4uRlkyMDE3AQAAAGlhAAACAAAABzIxLjA5MjQBCAAAAAUAAAABMQEAAAAKMTkxOTMzNDQ4MQMAAAADMTYwAgAAAAQ0MDk0BAAAAAEwBwAAAAk5LzE5LzIwMTkIAAAACTkvMzAvMjAxNwkAAAABME24j+NgPdcIX80oJ2E91wglQ0lRLlRTRTo0OTAyLklRX1NUX0RFQlRfSVNTVUVELkZZMjAxNgEAAAAxVw0AAwAAAAAAd5qM7WA91wj2UqclYT3XCC5DSVEuVFNFOjQ5MDIuSVFfVE9UQUxfTElBQl9UT1RBTF9BU1NFVFMuRlkyMDE4AQAAADFXDQACAAAABzU1LjUxMjUBCAAAAAUAAAABMQEAAAAKMTg5NDA4NDgwMAMAAAACNzkCAAAABDQxODgEAAAAATAHAAAACTkvMTkvMjAxOQgAAAAJMy8zMS8yMDE4CQAAAAEwNq5F5WA91wifaPEmYT3XCClDSVEuREI6U0lFLklR</t>
  </si>
  <si>
    <t>X01JTk9SSVRZX0lOVEVSRVNUX0lTLkZZMjAxNgEAAAA2AwYAAgAAAAQtMTM0AQgAAAAFAAAAATEBAAAACjE4NjgyOTU1MDIDAAAAAjUwAgAAAAI4MwQAAAABMAcAAAAJOS8xOS8yMDE5CAAAAAk5LzMwLzIwMTYJAAAAATAdT1HnYD3XCLZAliZhPdcIJENJUS5UU0U6NDkwMi5JUV9DVVJSRU5DWV9HQUlOLkZZMjAxMwEAAAAxVw0AAgAAAAQxNTA4AQgAAAAFAAAAATEBAAAACjE5MTU0MDIzMDADAAAAAjc5AgAAAAIzOAQAAAABMAcAAAAJOS8xOS8yMDE5CAAAAAkzLzMxLzIwMTMJAAAAATAwfqbtYD3XCJNNtyVhPdcIJkNJUS5OQVNEQVFHUzpMUkNYLklRX0NBU0hfRklOQU4uRlkyMDEwAQAAAL93AAACAAAABy03Mi42NjQBCAAAAAUAAAABMQEAAAAKMTU2MDU5MDkyNwMAAAADMTYwAgAAAAQyMDA0BAAAAAEwBwAAAAk5LzE5LzIwMTkIAAAACTYvMjcvMjAxMAkAAAABMMgJg+hgPdcIJlVdJmE91wglQ0lRLlRTRTo0OTAyLklRX0xUX0RFQlRfUkVQQUlELkZZMjAxMQEAAAAxVw0AAgAAAAYtMjc1NjUBCAAAAAUAAAABMQEAAAAKMTQ1OTUwOTg2MQMAAAACNzkCAAAABDIwMzYEAAAAATAHAAAACTkvMTkvMjAxOQgAAAAJMy8zMS8yMDExCQAAAAEwOlem7WA91wj1D5UlYT3XCBdDSVEuREI6U0lFLklRX05JLkZZMjAxNwEAAAA2AwYAAgAAAAQ1OTYxAQgAAAAFAAAAATEBAAAACjE5MjgwNDAxNjEDAAAAAjUwAgAA</t>
  </si>
  <si>
    <t>AAIxNQQAAAABMAcAAAAJOS8xOS8yMDE5CAAAAAk5LzMwLzIwMTcJAAAAATCz1FLnYD3XCGVttyZhPdcIJUNJUS5OQVNEQVFHUzpBQVBMLklRX0NBU0hfT1BFUi5GWTIwMTQBAAAAaWEAAAIAAAAFNTk3MTMBCAAAAAUAAAABMQEAAAAKMTgxNDY2OTE4NwMAAAADMTYwAgAAAAQyMDA2BAAAAAEwBwAAAAk5LzE5LzIwMTkIAAAACTkvMjcvMjAxNAkAAAABMGyKZOdgPdcIkyR9JmE91wgzQ0lRLlRTRTo3NzMxLklRX0NIQU5HRV9PVEhFUl9ORVRfT1BFUl9BU1NFVFMuRlkyMDE0AQAAALhWDQACAAAABi0zMjY0OQEIAAAABQAAAAExAQAAAAoxNjg3MzQzMzI0AwAAAAI3OQIAAAAEMjA0NQQAAAABMAcAAAAJOS8xOS8yMDE5CAAAAAkzLzMxLzIwMTQJAAAAATDGMNXvYD3XCLYlaiVhPdcIIENJUS5UU0U6NDkwMS5JUV9ESVZfU0hBUkUuRlkyMDE4AQAAABxMBgACAAAAAjc1AQgAAAAFAAAAATEBAAAACjE4OTUxODM2MTUDAAAAAjc5AgAAAAQzMDU4BAAAAAEwBwAAAAk5LzE5LzIwMTkIAAAACTMvMzEvMjAxOAkAAAABMBhCKOxgPdcIARa9JWE91wgzQ0lRLk5BU0RBUUdTOkFNQVQuSVFfTUlOT1JJVFlfSU5URVJFU1RfVE9UQUwuRlkyMDEwAQAAAF7VAwADAAAAAAD8bQPrYD3XCIy4HSZhPdcIJ0NJUS5EQjpTSUUuSVFfQ09NTU9OX1BSRUZfRElWX0NGLkZZMjAxNgEAAAA2AwYAAwAAAAAAwK1S52A91wh0RrcmYT3X</t>
  </si>
  <si>
    <t>CDNDSVEuVFNFOjc3MzEuSVFfQ0hBTkdFX09USEVSX05FVF9PUEVSX0FTU0VUUy5GWTIwMTkBAAAAuFYNAAIAAAAFMjEzNTEBCAAAAAUAAAABMQEAAAAKMTk3MDA1MTU1MQMAAAACNzkCAAAABDIwNDUEAAAAATAHAAAACTkvMTkvMjAxOQgAAAAJMy8zMS8yMDE5CQAAAAEwy2LY72A91wggt0slYT3XCBxDSVEuVFNFOjc3MzEuSVFfTklfQ0YuRlkyMDEwAQAAALhWDQACAAAABi0xMjYxNQEIAAAABQAAAAExAQAAAAoxMzgyNTA1MDA4AwAAAAI3OQIAAAAEMjE1MAQAAAABMAcAAAAJOS8xOS8yMDE5CAAAAAkzLzMxLzIwMTAJAAAAATC8DwDwYD3XCPPXKiVhPdcIG0NJUS5UU0U6Nzc1MS5JUV9MQU5ELkZZMjAwNwEAAACZ+gIAAgAAAAYyNDk5NTkBCAAAAAUAAAABMQEAAAAKMTM0NjI2MzI0MgMAAAACNzkCAAAABDMwOTgEAAAAATAHAAAACTkvMTkvMjAxOQgAAAAKMTIvMzEvMjAwNwkAAAABMMti2O9gPdcIkdI6JWE91wggQ0lRLlRTRTo4MDM2LklRX1NHQV9TVVBQTC5GWTIwMTUBAAAAn14NAAIAAAAFNjkwODABCAAAAAUAAAABMQEAAAAKMTc0Mzk2MjM5NAMAAAACNzkCAAAAAzEwMgQAAAABMAcAAAAJOS8xOS8yMDE5CAAAAAkzLzMxLzIwMTUJAAAAATACtffqYD3XCCmc7yVhPdcIIkNJUS5EQjpTSUUuSVFfU0FMRV9JTlRBTl9DRi5GWTIwMDcBAAAANgMGAAMAAAAAAD3/ZOdgPdcIgY6PJmE91wggQ0lRLkRC</t>
  </si>
  <si>
    <t>OlNJRS5JUV9DQVNIX0lOVkVTVC5GWTIwMTABAAAANgMGAAIAAAAFLTI4NDcBCAAAAAUAAAABMQEAAAAKMTU3ODcyNzMyMQMAAAACNTACAAAABDIwMDUEAAAAATAHAAAACTkvMTkvMjAxOQgAAAAJOS8zMC8yMDEwCQAAAAEwsqtf52A91wgku6kmYT3XCDFDSVEuVFNFOjgwMzYuSVFfQ0hBTkdFX05FVF9XT1JLSU5HX0NBUElUQUwuRlkyMDE5AQAAAJ9eDQACAAAABTIyNTk0AQgAAAAFAAAAATEBAAAACjE5NjkzMDQxODEDAAAAAjc5AgAAAAQ0NDIxBAAAAAEwBwAAAAk5LzE5LzIwMTkIAAAACTMvMzEvMjAxOQkAAAABMOUp+OpgPdcIpCcLJmE91wglQ0lRLk5BU0RBUUdTOkFBUEwuSVFfSU5WRU5UT1JZLkZZMjAxNgEAAABpYQAAAgAAAAQyMTMyAQgAAAAFAAAAATEBAAAACjE5MTkzMzQ0ODQDAAAAAzE2MAIAAAAEMTA0MwQAAAABMAcAAAAJOS8xOS8yMDE5CAAAAAk5LzI0LzIwMTYJAAAAATBSsWTnYD3XCKnAkiZhPdcIIUNJUS5EQjpTSUUuSVFfVE9UQUxfQVNTRVRTLkZZMjAxOAEAAAA2AwYAAgAAAAYxMzg5MTUBCAAAAAUAAAABMQEAAAAKMTkyODA0MDIzMwMAAAACNTACAAAABDEwMDcEAAAAATAHAAAACTkvMTkvMjAxOQgAAAAJOS8zMC8yMDE4CQAAAAEwqPtS52A91wiwZ5YmYT3XCCdDSVEuVFNFOjY3NTguSVFfQ0ZPX0NVUlJFTlRfTElBQi5GWTIwMTcBAAAA7VkAAAIAAAAIMC4xNTQ2NDcBCAAAAAUA</t>
  </si>
  <si>
    <t>AAABMQEAAAAKMTk2NTA0NjUwNgMAAAACNzkCAAAABDQxODUEAAAAATAHAAAACTkvMTkvMjAxOQgAAAAJMy8zMS8yMDE3CQAAAAEwOepE5WA91wixaP8mYT3XCCVDSVEuVFNFOjQ5MDEuSVFfRElMVVRfRVBTX0lOQ0wuRlkyMDA5AQAAABxMBgACAAAACTIxLjA4OTk5OQEIAAAABQAAAAExAQAAAAoxMzgyNzYzNTE0AwAAAAI3OQIAAAABOAQAAAABMAcAAAAJOS8xOS8yMDE5CAAAAAkzLzMxLzIwMDkJAAAAATDfGZntYD3XCNYKuiVhPdcIKkNJUS5OQVNEQVFHUzpBTUFULklRX09USEVSX0NMX1NVUFBMLkZZMjAxMwEAAABe1QMAAgAAAAM1MDYBCAAAAAUAAAABMQEAAAAKMTc2ODcxMzQ0NQMAAAADMTYwAgAAAAQxMDU3BAAAAAEwBwAAAAk5LzE5LzIwMTkIAAAACjEwLzI3LzIwMTMJAAAAATC9ugPrYD3XCANwDSZhPdcILENJUS5UU0U6Njc1OC5JUV9ORVRfREVCVF9FQklUREFfQ0FQRVguRlkyMDEwAQAAAO1ZAAACAAAACDEuMTIxOTQ5AQgAAAAFAAAAATEBAAAACjE1NzgxOTE1MTEDAAAAAjc5AgAAAAUyMzMxNAQAAAABMAcAAAAJOS8xOS8yMDE5CAAAAAkzLzMxLzIwMTAJAAAAATDp+kXlYD3XCA3j9iZhPdcIJ0NJUS5OQVNEQVFHUzpBQVBMLklRX0dBSU5fSU5WRVNULkZZMjAxMQEAAABpYQAAAwAAAAAAk+Jt6GA91wh+S4QmYT3XCChDSVEuVFNFOjc3NTIuSVFfUFJPVl9CQURfREVCVFNfQ0YuRlkyMDE5</t>
  </si>
  <si>
    <t>AQAAAOw7BgADAAAAAACfP7buYD3XCMtHpCVhPdcII0NJUS5OQVNEQVFHUzpMUkNYLklRX1pfU0NPUkUuRlkyMDE4AQAAAL93AAACAAAACDYuMjg5NTI0AQgAAAAFAAAAATEBAAAACjE5Nzc5ODIxMzgDAAAAAzE2MAIAAAAGMTAwMTIzBAAAAAEwBwAAAAk5LzE5LzIwMTkIAAAACTYvMjQvMjAxOAkAAAABMKvbE+VgPdcICmkbJ2E91wgmQ0lRLk5BU0RBUUdTOkFNQVQuSVFfSU5DX0VRVUlUWS5GWTIwMTgBAAAAXtUDAAMAAAAAAAHj2elgPdcIlXA+JmE91wgkQ0lRLlRTRTo3NzUyLklRX0lNUEFJUk1FTlRfR1cuRlkyMDE4AQAAAOw7BgADAAAAAAC08bXuYD3XCKwKrCVhPdcIGUNJUS5EQjpTSUUuSVFfTEFORC5GWTIwMDcBAAAANgMGAAIAAAAEODYzOQEIAAAABQAAAAExAQAAAAoxMjc2NzE4NjkwAwAAAAI1MAIAAAAEMzA5OAQAAAABMAcAAAAJOS8xOS8yMDE5CAAAAAk5LzMwLzIwMDcJAAAAATA9/2TnYD3XCAr+nyZhPdcIJENJUS5UU0U6Nzc1Mi5JUV9JTVBBSVJNRU5UX0dXLkZZMjAxNQEAAADsOwYAAwAAAAAAzqO17mA91wgsWIklYT3XCCFDSVEuREI6U0lFLklRX0lOVEVSRVNUX0VYUC5GWTIwMTIBAAAANgMGAAIAAAAELTQ1MAEIAAAABQAAAAExAQAAAAoxNjQ4MDQyMzgxAwAAAAI1MAIAAAACODIEAAAAATAHAAAACTkvMTkvMjAxOQgAAAAJOS8zMC8yMDEyCQAAAAEwpNJf52A91wj/L5UmYT3XCChD</t>
  </si>
  <si>
    <t>SVEuTkFTREFRR1M6TFJDWC5JUV9JTlRFUkVTVF9FWFAuRlkyMDEzAQAAAL93AAACAAAABy02MC40MDgBCAAAAAUAAAABMQEAAAAKMTc1MDQ5MjUzMQMAAAADMTYwAgAAAAI4MgQAAAABMAcAAAAJOS8xOS8yMDE5CAAAAAk2LzMwLzIwMTMJAAAAATDCMIPoYD3XCBD8WSZhPdcILENJUS5EQjpTSUUuSVFfT1RIRVJfRklOQU5DRV9BQ1RfU1VQUEwuRlkyMDE0AQAAADYDBgACAAAABC03NjQBCAAAAAUAAAABMQEAAAAKMTc2ODA2MTI3MwMAAAACNTACAAAABDIwNTAEAAAAATAHAAAACTkvMTkvMjAxOQgAAAAJOS8zMC8yMDE0CQAAAAEwJihR52A91wjk1pEmYT3XCBxDSVEuVFNFOjQ5MDEuSVFfREFfQ0YuRlkyMDE3AQAAABxMBgACAAAABjExNzYzNQEIAAAABQAAAAExAQAAAAoxODUxMzU5MTc2AwAAAAI3OQIAAAAEMjE2MAQAAAABMAcAAAAJOS8xOS8yMDE5CAAAAAkzLzMxLzIwMTcJAAAAATAYQijsYD3XCKybxSVhPdcIHENJUS5UU0U6NDkwMS5JUV9EQV9DRi5GWTIwMTIBAAAAHEwGAAIAAAAGMTQ3Nzc1AQgAAAAFAAAAATEBAAAACjE1NTQ5NTA3MzMDAAAAAjc5AgAAAAQyMTYwBAAAAAEwBwAAAAk5LzE5LzIwMTkIAAAACTMvMzEvMjAxMgkAAAABMMhnme1gPdcItqCZJWE91wgqQ0lRLk5BU0RBUUdTOkFNQVQuSVFfRElMVVRfRVBTX0VYQ0wuRlkyMDA5AQAAAF7VAwACAAAABS0wLjIzAQgAAAAFAAAAATEB</t>
  </si>
  <si>
    <t>AAAACjE0ODU3MjI0NDIDAAAAAzE2MAIAAAADMTQyBAAAAAEwBwAAAAk5LzE5LzIwMTkIAAAACjEwLzI1LzIwMDkJAAAAATADePjqYD3XCKOAByZhPdcIKUNJUS5UU0U6Nzc1MS5JUV9EQVlTX0lOVkVOVE9SWV9PVVQuRlkyMDEyAQAAAJn6AgACAAAACTEwMi44NDIzNAEIAAAABQAAAAExAQAAAAoxNzI2NzcxMTI5AwAAAAI3OQIAAAAENDAzNQQAAAABMAcAAAAJOS8xOS8yMDE5CAAAAAoxMi8zMS8yMDEyCQAAAAEwh5FU5mA91wjEu9omYT3XCB5DSVEuTkFTREFRR1M6QU1BVC5JUV9BUC5GWTIwMTMBAAAAXtUDAAIAAAADNTgyAQgAAAAFAAAAATEBAAAACjE3Njg3MTM0NDUDAAAAAzE2MAIAAAAEMTAxOAQAAAABMAcAAAAJOS8xOS8yMDE5CAAAAAoxMC8yNy8yMDEzCQAAAAEwvboD62A91wi5zhUmYT3XCCZDSVEuVFNFOjc3NTIuSVFfTkVUX0RFQlRfSVNTVUVELkZZMjAwOQEAAADsOwYAAgAAAAYzMjIyODgBCAAAAAUAAAABMQEAAAAKMTQ2MDI5MjA0OQMAAAACNzkCAAAABDIwMDMEAAAAATAHAAAACTkvMTkvMjAxOQgAAAAJMy8zMS8yMDA5CQAAAAEwwXG57mA91wiJf18lYT3XCCNDSVEuTkFTREFRR1M6QU1BVC5JUV9TVF9ERUJULkZZMjAwOAEAAABe1QMAAwAAAAAA2lD46mA91wjE9RwmYT3XCCFDSVEuVFNFOjc3NTEuSVFfSU5DX0VRVUlUWS5GWTIwMDkBAAAAmfoCAAIAAAAGLTEyNjQ5AQgAAAAFAAAA</t>
  </si>
  <si>
    <t>ATEBAAAACjE1MzMyMDMyODkDAAAAAjc5AgAAAAI0NwQAAAABMAcAAAAJOS8xOS8yMDE5CAAAAAoxMi8zMS8yMDA5CQAAAAEwyorY72A91winY1slYT3XCChDSVEuVFNFOjQ5MDIuSVFfREVGX1RBWF9BU1NFVFNfTFQuRlkyMDE2AQAAADFXDQACAAAABTU5MDUyAQgAAAAFAAAAATEBAAAACjE3OTcyMTg1ODUDAAAAAjc5AgAAAAQxMDI2BAAAAAEwBwAAAAk5LzE5LzIwMTkIAAAACTMvMzEvMjAxNgkAAAABMHeajO1gPdcIVsd9JWE91wgkQ0lRLlRTRTo0OTAyLklRX0lOQ19FUVVJVFlfQ0YuRlkyMDE5AQAAADFXDQACAAAAAzYyNAEIAAAABQAAAAExAQAAAAoxOTY4OTk3OTYwAwAAAAI3OQIAAAAEMjA4NgQAAAABMAcAAAAJOS8xOS8yMDE5CAAAAAkzLzMxLzIwMTkJAAAAATBh6IztYD3XCGHCsCVhPdcIJUNJUS5UU0U6Njc1OC5JUV9ESUxVVF9FUFNfSU5DTC5GWTIwMTQBAAAA7VkAAAIAAAALLTEyNC45OTEyMzYBCAAAAAUAAAABMQEAAAAKMTc5MzE2MTE3NwMAAAACNzkCAAAAATgEAAAAATAHAAAACTkvMTkvMjAxOQgAAAAJMy8zMS8yMDE0CQAAAAEwA+Bt7GA91whjMuslYT3XCCxDSVEuTkFTREFRR1M6QUFQTC5JUV9EQVlTX1BBWUFCTEVfT1VULkZZMjAxMAEAAABpYQAAAgAAAAk3OS44NzkwNzIBCAAAAAUAAAABMQEAAAAKMTU3Mzg2NDY0NAMAAAADMTYwAgAAAAQ0MTgzBAAAAAEwBwAAAAk5LzE5LzIw</t>
  </si>
  <si>
    <t>MTkIAAAACTkvMjUvMjAxMAkAAAABMJ4pFOVgPdcImyYeJ2E91wgzQ0lRLlRTRTo2NzU4LklRX0NIQU5HRV9PVEhFUl9ORVRfT1BFUl9BU1NFVFMuRlkyMDA4AQAAAO1ZAAACAAAABy0yMjI0MTIBCAAAAAUAAAABMQEAAAAKMTM4MTYyMDQ0NQMAAAACNzkCAAAABDIwNDUEAAAAATAHAAAACTkvMTkvMjAxOQgAAAAJMy8zMS8yMDA4CQAAAAEwJkRt7GA91wgWC88lYT3XCCVDSVEuVFNFOjY3NTguSVFfRElMVVRfRVBTX0lOQ0wuRlkyMDExAQAAAO1ZAAACAAAACy0yNTguNjY0NDEzAQgAAAAFAAAAATEBAAAACjE2MjQxNTMzNzADAAAAAjc5AgAAAAE4BAAAAAEwBwAAAAk5LzE5LzIwMTkIAAAACTMvMzEvMjAxMQkAAAABMBeSbexgPdcILG/HJWE91wggQ0lRLlRTRTo3NzUxLklRX1BBUlRfVElNRS5GWTIwMTUBAAAAmfoCAAMAAAAAABge4O5gPdcIdAR2JWE91wglQ0lRLlRTRTo4MDM2LklRX0dBSU5fQVNTRVRTX0NGLkZZMjAxOQEAAACfXg0AAgAAAAM5NTYBCAAAAAUAAAABMQEAAAAKMTk2OTMwNDE4MQMAAAACNzkCAAAABDIwMjYEAAAAATAHAAAACTkvMTkvMjAxOQgAAAAJMy8zMS8yMDE5CQAAAAEw5Sn46mA91whVhhMmYT3XCBdDSVEuREI6U0lFLklRX0FELkZZMjAxNgEAAAA2AwYAAgAAAAYtMTU1NTkBCAAAAAUAAAABMQEAAAAKMTg2ODI5NTUwMgMAAAACNTACAAAABDEwNzUEAAAAATAHAAAACTkvMTkv</t>
  </si>
  <si>
    <t>MjAxOQgAAAAJOS8zMC8yMDE2CQAAAAEwHU9R52A91wjkL44mYT3XCBlDSVEuVFNFOjQ5MDIuSVFfTkkuRlkyMDE0AQAAADFXDQACAAAABTIxODYxAQgAAAAFAAAAATEBAAAACjE5MTU0MDIzMDEDAAAAAjc5AgAAAAIxNQQAAAABMAcAAAAJOS8xOS8yMDE5CAAAAAkzLzMxLzIwMTQJAAAAATAwfqbtYD3XCBZNjSVhPdcIIkNJUS5UU0U6NDkwMS5JUV9PVEhFUl9JTlRBTi5GWTIwMTMBAAAAHEwGAAIAAAAGMTQ5NzA2AQgAAAAFAAAAATEBAAAACjE2MjU0NTc2NzcDAAAAAjc5AgAAAAQxMDQwBAAAAAEwBwAAAAk5LzE5LzIwMTkIAAAACTMvMzEvMjAxMwkAAAABML2Ome1gPdcIyHTMJWE91wglQ0lRLlRTRTo4MDM2LklRX0dBSU5fQVNTRVRTX0NGLkZZMjAxNAEAAACfXg0AAgAAAAM3OTMBCAAAAAUAAAABMQEAAAAKMTY4NDI5ODM4NAMAAAACNzkCAAAABDIwMjYEAAAAATAHAAAACTkvMTkvMjAxOQgAAAAJMy8zMS8yMDE0CQAAAAEwx0YD62A91wiOgAAmYT3XCC5DSVEuVFNFOjQ5MDEuSVFfTUlOT1JJVFlfSU5URVJFU1RfVE9UQUwuRlkyMDE1AQAAABxMBgACAAAABjIyMjYzOAEIAAAABQAAAAExAQAAAAoxNzQ2MDM1OTcxAwAAAAI3OQIAAAAEMTMxMgQAAAABMAcAAAAJOS8xOS8yMDE5CAAAAAkzLzMxLzIwMTUJAAAAATAt9CfsYD3XCKPk+CVhPdcIKENJUS5UU0U6ODAzNi5JUV9QUk9WX0JBRF9ERUJUU19D</t>
  </si>
  <si>
    <t>Ri5GWTIwMTEBAAAAn14NAAMAAAAAAOUp+OpgPdcIzJb/JWE91wgiQ0lRLlRTRTo0OTAxLklRX09USEVSX0lOVEFOLkZZMjAxNAEAAAAcTAYAAgAAAAYxNDMxNTgBCAAAAAUAAAABMQEAAAAKMTY4NzM0MzI0MwMAAAACNzkCAAAABDEwNDAEAAAAATAHAAAACTkvMTkvMjAxOQgAAAAJMy8zMS8yMDE0CQAAAAEwvY6Z7WA91wgX6u8lYT3XCC1DSVEuTkFTREFRR1M6QUFQTC5JUV9ERUZfVEFYX0FTU0VUU19MVC5GWTIwMTgBAAAAaWEAAAMAAAAAAHPYZOdgPdcIhlyoJmE91wgoQ0lRLlRTRTo0OTAxLklRX1RPVEFMX0RFQlRfRUJJVERBLkZZMjAxNAEAAAAcTAYAAgAAAAgxLjMyMDI4NwEIAAAABQAAAAExAQAAAAoxNjg3MzQzMjQzAwAAAAI3OQIAAAAENDE5MgQAAAABMAcAAAAJOS8xOS8yMDE5CAAAAAkzLzMxLzIwMTQJAAAAATA81UXlYD3XCMXBAidhPdcIHENJUS5UU0U6Nzc1MS5JUV9OSV9DRi5GWTIwMTEBAAAAmfoCAAIAAAAGMjQ4NjMwAQgAAAAFAAAAATEBAAAACjE2NjU5MjA3OTQDAAAAAjc5AgAAAAQyMTUwBAAAAAEwBwAAAAk5LzE5LzIwMTkIAAAACjEyLzMxLzIwMTEJAAAAATCH2NjvYD3XCNRXbSVhPdcIMENJUS5FTlhUQU06QVNNTC5JUV9PVEhFUl9JTlZFU1RfQUNUX1NVUFBMLkZZMjAxOAEAAAAo7wUAAgAAAAQtMi40AQgAAAAFAAAAATEBAAAACjE5NDM4NzcyNjADAAAAAjUwAgAAAAQyMDUx</t>
  </si>
  <si>
    <t>BAAAAAEwBwAAAAk5LzE5LzIwMTkIAAAACjEyLzMxLzIwMTgJAAAAATANyNzpYD3XCPpUTyZhPdcIHUNJUS5UU0U6Nzc1Mi5JUV9DT01NT04uRlkyMDE0AQAAAOw7BgACAAAABjEzNTM2NAEIAAAABQAAAAExAQAAAAoxNjg2NjM3OTA5AwAAAAI3OQIAAAAEMTEwMwQAAAABMAcAAAAJOS8xOS8yMDE5CAAAAAkzLzMxLzIwMTQJAAAAATDbfbXuYD3XCDyboiVhPdcIIUNJUS5UU0U6Njc1OC5JUV9TR0FfTUFSR0lOLkZZMjAxNAEAAADtWQAAAgAAAAcyMS43MTU0AQgAAAAFAAAAATEBAAAACjE3OTMxNjExNzcDAAAAAjc5AgAAAAQ0Mzc1BAAAAAEwBwAAAAk5LzE5LzIwMTkIAAAACTMvMzEvMjAxNAkAAAABMPciRuVgPdcIOjEMJ2E91wgqQ0lRLk5BU0RBUUdTOkxSQ1guSVFfQkFTSUNfRVBTX0VYQ0wuRlkyMDExAQAAAL93AAACAAAACDUuODU4OTMxAQgAAAAFAAAAATEBAAAACjE2MzM3OTA2MzgDAAAAAzE2MAIAAAAEMzA2NAQAAAABMAcAAAAJOS8xOS8yMDE5CAAAAAk2LzI2LzIwMTEJAAAAATDICYPoYD3XCPmXYSZhPdcIHkNJUS5OQVNEQVFHUzpBQVBMLklRX0FQLkZZMjAxMAEAAABpYQAAAgAAAAUxMjAxNQEIAAAABQAAAAExAQAAAAoxNTczODY0NjQ0AwAAAAMxNjACAAAABDEwMTgEAAAAATAHAAAACTkvMTkvMjAxOQgAAAAJOS8yNS8yMDEwCQAAAAEwsLtt6GA91wiRa2omYT3XCCFDSVEuVFNFOjY3NTgu</t>
  </si>
  <si>
    <t>SVFfU0dBX01BUkdJTi5GWTIwMTEBAAAA7VkAAAIAAAAHMjAuNDUwOQEIAAAABQAAAAExAQAAAAoxNjI0MTUzMzcwAwAAAAI3OQIAAAAENDM3NQQAAAABMAcAAAAJOS8xOS8yMDE5CAAAAAkzLzMxLzIwMTEJAAAAATD3IkblYD3XCBOFAydhPdcIIkNJUS5EQjpTSUUuSVFfQ0FTSF9JTlRFUkVTVC5GWTIwMDcBAAAANgMGAAIAAAAEMTE2OQEIAAAABQAAAAExAQAAAAoxMjc2NzE4NjkwAwAAAAI1MAIAAAAEMzAyOAQAAAABMAcAAAAJOS8xOS8yMDE5CAAAAAk5LzMwLzIwMDcJAAAAATA9/2TnYD3XCPdnpCZhPdcIJ0NJUS5EQjpTSUUuSVFfREVCVF9FUVVJVl9ORVRfUEJPLkZZMjAwOAEAAAA2AwYAAgAAAAQyNzQ4AQgAAAAFAAAAATEBAAAACjE0MTQ2NjM3MjADAAAAAjUwAgAAAAUyMTY3OQQAAAABMAcAAAAJOS8xOS8yMDE5CAAAAAk5LzMwLzIwMDgJAAAAATDKhF/nYD3XCPl9nCZhPdcIH0NJUS5EQjpTSUUuSVFfT1RIRVJfT1BFUi5GWTIwMTMBAAAANgMGAAIAAAACOTEBCAAAAAUAAAABMQEAAAAKMTcxMTEwMjg4NwMAAAACNTACAAAAAzI2MAQAAAABMAcAAAAJOS8xOS8yMDE5CAAAAAk5LzMwLzIwMTMJAAAAATCb+V/nYD3XCM7AmSZhPdcIIENJUS5UU0U6NDkwMi5JUV9OSV9NQVJHSU4uRlkyMDExAQAAADFXDQACAAAABjMuMzI4NwEIAAAABQAAAAExAQAAAAoxNDU5NTA5ODYxAwAAAAI3OQIAAAAENDA5</t>
  </si>
  <si>
    <t>NAQAAAABMAcAAAAJOS8xOS8yMDE5CAAAAAkzLzMxLzIwMTEJAAAAATAeh0XlYD3XCLofzCZhPdcIIkNJUS5UU0U6Njc1OC5JUV9BRFZFUlRJU0lORy5GWTIwMTIBAAAA7VkAAAIAAAAGMzU3MTA2AQgAAAAFAAAAATEBAAAACjE2ODQ2Mjg3NDYDAAAAAjc5AgAAAAQzMDEzBAAAAAEwBwAAAAk5LzE5LzIwMTkIAAAACTMvMzEvMjAxMgkAAAABMAe5bexgPdcIF73HJWE91wgdQ0lRLlRTRTo4MDM2LklRX0VCSVREQS5GWTIwMTYBAAAAn14NAAIAAAAFNjE2ODMBCAAAAAUAAAABMQEAAAAKMTc5ODUwNzM3NQMAAAACNzkCAAAABDQwNTEEAAAAATAHAAAACTkvMTkvMjAxOQgAAAAJMy8zMS8yMDE2CQAAAAEwA9z36mA91wgDyQkmYT3XCCVDSVEuRU5YVEFNOkFTTUwuSVFfTEVWRVJFRF9GQ0YuRlkyMDEwAQAAACjvBQACAAAACTY1Ny43MTY3NQEIAAAABQAAAAExAQAAAAoxNTg3NTU3NDQ5AwAAAAI1MAIAAAAENDQyMgQAAAABMAcAAAAJOS8xOS8yMDE5CAAAAAoxMi8zMS8yMDEwCQAAAAEwDLzZ6WA91wj1X0QmYT3XCChDSVEuTkFTREFRR1M6TFJDWC5JUV9ESUxVVF9XRUlHSFQuRlkyMDE1AQAAAL93AAACAAAABzE3Ny4wNjcA6ZSC6GA91wiFs0kmYT3XCCRDSVEuVFNFOjQ5MDIuSVFfVU5MRVZFUkVEX0ZDRi5GWTIwMDkBAAAAMVcNAAIAAAAJNTAyMzAuMTI1AQgAAAAFAAAAATEBAAAACjEzNzc3NTg4ODMDAAAA</t>
  </si>
  <si>
    <t>Ajc5AgAAAAQ0NDIzBAAAAAEwBwAAAAk5LzE5LzIwMTkIAAAACTMvMzEvMjAwOQkAAAABMEQwpu1gPdcIgMeLJWE91wgkQ0lRLlRTRTo4MDM2LklRX0lOQ19FUVVJVFlfQ0YuRlkyMDE0AQAAAJ9eDQACAAAAAjU5AQgAAAAFAAAAATEBAAAACjE2ODQyOTgzODQDAAAAAjc5AgAAAAQyMDg2BAAAAAEwBwAAAAk5LzE5LzIwMTkIAAAACTMvMzEvMjAxNAkAAAABMMdGA+tgPdcI4OQNJmE91wgrQ0lRLk5BU0RBUUdTOkxSQ1guSVFfSU5WRU5UT1JZX1RVUk5TLkZZMjAxMAEAAAC/dwAAAgAAAAg0LjIwNTIwNAEIAAAABQAAAAExAQAAAAoxNTYwNTkwOTI3AwAAAAMxNjACAAAABDQwODIEAAAAATAHAAAACTkvMTkvMjAxOQgAAAAJNi8yNy8yMDEwCQAAAAEwxo0T5WA91wir0hEnYT3XCCFDSVEuVFNFOjY3NTguSVFfTklfQ09NUEFOWS5GWTIwMTcBAAAA7VkAAAIAAAAGMTI3NTYxAQgAAAAFAAAAATEBAAAACjE5NjUwNDY1MDYDAAAAAjc5AgAAAAU0MTU3MQQAAAABMAcAAAAJOS8xOS8yMDE5CAAAAAkzLzMxLzIwMTcJAAAAATDnpTvsYD3XCJMh4yVhPdcILUNJUS5OQVNEQVFHUzpBTUFULklRX0NVUlJFTlRfUE9SVF9ERUJULkZZMjAwOQEAAABe1QMAAgAAAAQxLjI0AQgAAAAFAAAAATEBAAAACjE0ODU3MjI0NDIDAAAAAzE2MAIAAAAEMTI5NwQAAAABMAcAAAAJOS8xOS8yMDE5CAAAAAoxMC8yNS8yMDA5CQAAAAEw</t>
  </si>
  <si>
    <t>A3j46mA91whv1CEmYT3XCCJDSVEuREI6U0lFLklRX0NBU0hfSU5URVJFU1QuRlkyMDE3AQAAADYDBgACAAAABDEwMDABCAAAAAUAAAABMQEAAAAKMTkyODA0MDE2MQMAAAACNTACAAAABDMwMjgEAAAAATAHAAAACTkvMTkvMjAxOQgAAAAJOS8zMC8yMDE3CQAAAAEws9RS52A91whgn6wmYT3XCCFDSVEuVFNFOjY3NTguSVFfTklfQ09NUEFOWS5GWTIwMTIBAAAA7VkAAAIAAAAHLTM5NzY2NAEIAAAABQAAAAExAQAAAAoxNjg0NjI4NzQ2AwAAAAI3OQIAAAAFNDE1NzEEAAAAATAHAAAACTkvMTkvMjAxOQgAAAAJMy8zMS8yMDEyCQAAAAEwB7lt7GA91whtN78lYT3XCBpDSVEuMC5JUV9DQVBJVEFMX0xFQVNFUy5GWQUAAAAAAAAACAAAABUoSW52YWxpZCBUaW1lIFBlcmlvZCk4AVHnYD3XCMj+7CZhPdcIJUNJUS5UU0U6Nzc1Mi5JUV9ESUxVVF9FUFNfRVhDTC5GWTIwMTQBAAAA7DsGAAIAAAAKMTAwLjQ0MTI1MgEIAAAABQAAAAExAQAAAAoxNjg2NjM3OTA5AwAAAAI3OQIAAAADMTQyBAAAAAEwBwAAAAk5LzE5LzIwMTkIAAAACTMvMzEvMjAxNAkAAAABMInAue5gPdcImw95JWE91wgmQ0lRLkRCOlNJRS5JUV9UT1RBTF9ERUJUX1JFUEFJRC5GWTIwMDkBAAAANgMGAAIAAAAFLTEzOTQBCAAAAAUAAAABMQEAAAAKMTQ4NDQ2NTAxMAMAAAACNTACAAAABDIxNjYEAAAAATAHAAAACTkvMTkvMjAxOQgAAAAJOS8z</t>
  </si>
  <si>
    <t>MC8yMDA5CQAAAAEwsqtf52A91whMUZAmYT3XCCJDSVEuTkFTREFRR1M6TFJDWC5JUV9DT01NT04uRlkyMDE1AQAAAL93AAACAAAABTAuMTU5AQgAAAAFAAAAATEBAAAACjE4NTQxMzAyMzQDAAAAAzE2MAIAAAAEMTEwMwQAAAABMAcAAAAJOS8xOS8yMDE5CAAAAAk2LzI4LzIwMTUJAAAAATDplILoYD3XCJv2YiZhPdcIHkNJUS5EQjpTSUUuSVFfT1RIRVJfUkVWLkZZMjAxMAEAAAA2AwYAAgAAAAM3ODcBCAAAAAUAAAABMQEAAAAKMTU3ODcyNzMyMQMAAAACNTACAAAAAzM1NwQAAAABMAcAAAAJOS8xOS8yMDE5CAAAAAk5LzMwLzIwMTAJAAAAATCyq1/nYD3XCH8ppSZhPdcIIkNJUS5OQVNEQVFHUzpMUkNYLklRX0NPTU1PTi5GWTIwMTgBAAAAv3cAAAIAAAAFMC4xNTcBCAAAAAUAAAABMQEAAAAKMTk3Nzk4MjEzOAMAAAADMTYwAgAAAAQxMTAzBAAAAAEwBwAAAAk5LzE5LzIwMTkIAAAACTYvMjQvMjAxOAkAAAABMMgJg+hgPdcI6XeCJmE91wgnQ0lRLkVOWFRBTTpBU01MLklRX0NVUlJFTkNZX0dBSU4uRlkyMDE2AQAAACjvBQADAAAAAAAPodzpYD3XCNsXVyZhPdcIJkNJUS5UU0U6NDkwMS5JUV9ORVRfREVCVF9FQklUREEuRlkyMDA4AQAAABxMBgACAAAACDAuMDU1NjI4AQgAAAAFAAAAATEBAAAACjEwNjExOTI4NDcDAAAAAjc5AgAAAAQ0MTkzBAAAAAEwBwAAAAk5LzE5LzIwMTkIAAAACTMvMzEvMjAw</t>
  </si>
  <si>
    <t>OAkAAAABMDauReVgPdcIKATkJmE91wgcQ0lRLlRTRTo0OTAyLklRX0RBX0NGLkZZMjAxNAEAAAAxVw0AAgAAAAU1Njc3NwEIAAAABQAAAAExAQAAAAoxOTE1NDAyMzAxAwAAAAI3OQIAAAAEMjE2MAQAAAABMAcAAAAJOS8xOS8yMDE5CAAAAAkzLzMxLzIwMTQJAAAAATCATYztYD3XCLX5lSVhPdcIKENJUS5OQVNEQVFHUzpBTUFULklRX0JFVEFfMllSLjIwMTEvMTAvMzABAAAAXtUDAAIAAAAQMS4yNjcwNTc5OTkxOTE5NwApHysGYT3XCHW2ISVhPdcINENJUS5OQVNEQVFHUzpMUkNYLklRX09USEVSX05PTl9PUEVSX0VYUF9TVVBQTC5GWTIwMTUBAAAAv3cAAAIAAAAFNC4xOTQBCAAAAAUAAAABMQEAAAAKMTg1NDEzMDIzNAMAAAADMTYwAgAAAAI4NQQAAAABMAcAAAAJOS8xOS8yMDE5CAAAAAk2LzI4LzIwMTUJAAAAATC/foPoYD3XCBcuViZhPdcIJENJUS5UU0U6Nzc1Mi5JUV9DQVNIX0lOVEVSRVNULkZZMjAxMAEAAADsOwYAAgAAAAUxMTAzOQEIAAAABQAAAAExAQAAAAoxNTU1NzgyNjc4AwAAAAI3OQIAAAAEMzAyOAQAAAABMAcAAAAJOS8xOS8yMDE5CAAAAAkzLzMxLzIwMTAJAAAAATDBcbnuYD3XCAdeSCVhPdcILkNJUS5UU0U6ODAzNi5JUV9NSU5PUklUWV9JTlRFUkVTVF9UT1RBTC5GWTIwMTgBAAAAn14NAAIAAAADNDMxAQgAAAAFAAAAATEBAAAACjE4OTQzMTU0OTIDAAAAAjc5AgAAAAQxMzEy</t>
  </si>
  <si>
    <t>BAAAAAEwBwAAAAk5LzE5LzIwMTkIAAAACTMvMzEvMjAxOAkAAAABMPMC+OpgPdcIwbIKJmE91wgoQ0lRLlRTRTo0OTAxLklRX0NVUlJFTlRfUE9SVF9ERUJULkZZMjAxNwEAAAAcTAYAAgAAAAYxMDM5NjEBCAAAAAUAAAABMQEAAAAKMTg1MTM1OTE3NgMAAAACNzkCAAAABDEyOTcEAAAAATAHAAAACTkvMTkvMjAxOQgAAAAJMy8zMS8yMDE3CQAAAAEwIxso7GA91wi3Bd8lYT3XCCpDSVEuVFNFOjc3NTIuSVFfVE9UQUxfRVFVSVRZLkZZMjAwOS4uLi5KUFkBAAAA7DsGAAIAAAAHMTAyNDM1MAEIAAAABQAAAAExAQAAAAoxNDYwMjkyMDQ5AwAAAAI3OQIAAAAEMTI3NQQAAAABMAcAAAAJOS8xOS8yMDE5CAAAAAkzLzMxLzIwMDkJAAAAATDeiJfjYD3XCNxiMidhPdcIJENJUS5UU0U6NDkwMS5JUV9JTVBBSVJNRU5UX0dXLkZZMjAwOAEAAAAcTAYAAwAAAAAAVg+N7WA91whLELElYT3XCCNDSVEuRU5YVEFNOkFTTUwuSVFfRlVMTF9USU1FLkZZMjAxMwEAAAAo7wUAAgAAAAUxMDM2MADzCdrpYD3XCNktQSZhPdcIIUNJUS5FTlhUQU06QVNNTC5JUV9aX1NDT1JFLkZZMjAxMQEAAAAo7wUAAgAAAAc0LjYzMjYyAQgAAAAFAAAAATEBAAAACjE1ODc1NTczODQDAAAAAjUwAgAAAAYxMDAxMjMEAAAAATAHAAAACTkvMTkvMjAxOQgAAAAKMTIvMzEvMjAxMQkAAAABMCI/E+VgPdcI4w8RJ2E91wgaQ0lRLlRTRTo0OTAx</t>
  </si>
  <si>
    <t>LklRX0VCVC5GWTIwMDgBAAAAHEwGAAIAAAAGMjAyMDQ4AQgAAAAFAAAAATEBAAAACjEwNjExOTI4NDcDAAAAAjc5AgAAAAMxMzkEAAAAATAHAAAACTkvMTkvMjAxOQgAAAAJMy8zMS8yMDA4CQAAAAEwVg+N7WA91wjsvLklYT3XCDNDSVEuVFNFOjY3NTguSVFfQ0hBTkdFX09USEVSX05FVF9PUEVSX0FTU0VUUy5GWTIwMTMBAAAA7VkAAAIAAAAGMjIzMDk3AQgAAAAFAAAAATEBAAAACjE3NDU1NDQ5NDUDAAAAAjc5AgAAAAQyMDQ1BAAAAAEwBwAAAAk5LzE5LzIwMTkIAAAACTMvMzEvMjAxMwkAAAABMAPgbexgPdcIA9/zJWE91wgfQ0lRLlRTRTo3NzUyLklRX09QRVJfSU5DLkZZMjAxMwEAAADsOwYAAgAAAAU4MTQzOQEIAAAABQAAAAExAQAAAAoxNjI5NzY3ODg2AwAAAAI3OQIAAAACMjEEAAAAATAHAAAACTkvMTkvMjAxOQgAAAAJMy8zMS8yMDEzCQAAAAEwicC57mA91wjzO2klYT3XCCRDSVEuVFNFOjQ5MDIuSVFfSU5DX0VRVUlUWV9DRi5GWTIwMDkBAAAAMVcNAAMAAAAAAFIJpu1gPdcISmmtJWE91wgqQ0lRLk5BU0RBUUdTOkxSQ1guSVFfR1dfSU5UQU5fQU1PUlQuRlkyMDE1AQAAAL93AAADAAAAAAC/foPoYD3XCEXrUSZhPdcIIUNJUS5FTlhUQU06QVNNTC5JUV9aX1NDT1JFLkZZMjAxNAEAAAAo7wUAAgAAAAg1LjU5MTM0MwEIAAAABQAAAAExAQAAAAoxNzc0OTYzMDA5AwAAAAI1MAIAAAAGMTAw</t>
  </si>
  <si>
    <t>MTIzBAAAAAEwBwAAAAk5LzE5LzIwMTkIAAAACjEyLzMxLzIwMTQJAAAAATDLZhPlYD3XCMyfFSdhPdcIJENJUS5OQVNEQVFHUzpBTUFULklRX0VCVF9FWENMLkZZMjAxNgEAAABe1QMAAgAAAAQyMDE2AQgAAAAFAAAAATEBAAAACjE5MzQyMTg5NDMDAAAAAzE2MAIAAAABNAQAAAABMAcAAAAJOS8xOS8yMDE5CAAAAAoxMC8zMC8yMDE2CQAAAAEwFZXZ6WA91wiqOCgmYT3XCB5DSVEuREI6U0lFLklRX0xUX0lOVkVTVC5GWTIwMDkBAAAANgMGAAIAAAAENjU2NgEIAAAABQAAAAExAQAAAAoxNDg0NDY1MDEwAwAAAAI1MAIAAAAEMTA1NAQAAAABMAcAAAAJOS8xOS8yMDE5CAAAAAk5LzMwLzIwMDkJAAAAATDKhF/nYD3XCBOJmCZhPdcIMUNJUS5UU0U6Nzc1MS5JUV9DSEFOR0VfTkVUX1dPUktJTkdfQ0FQSVRBTC5GWTIwMTcBAAAAmfoCAAIAAAAGLTQ2MTEyAQgAAAAFAAAAATEBAAAACjE5NTE0NzYzMTEDAAAAAjc5AgAAAAQ0NDIxBAAAAAEwBwAAAAk5LzE5LzIwMTkIAAAACjEyLzMxLzIwMTcJAAAAATD1bODuYD3XCMyVVyVhPdcIJUNJUS5UU0U6Njc1OC5JUV9PVEhFUl9DTF9TVVBQTC5GWTIwMTUBAAAA7VkAAAIAAAAGNTQ4NjQ5AQgAAAAFAAAAATEBAAAACjE4NDQ2MTkyMDYDAAAAAjc5AgAAAAQxMDU3BAAAAAEwBwAAAAk5LzE5LzIwMTkIAAAACTMvMzEvMjAxNQkAAAABMPZ+O+xgPdcIjdn8JWE91wgk</t>
  </si>
  <si>
    <t>Q0lRLk5BU0RBUUdTOkxSQ1guSVFfRUJUX0VYQ0wuRlkyMDExAQAAAL93AAACAAAABzgxMi40NTUBCAAAAAUAAAABMQEAAAAKMTYzMzc5MDYzOAMAAAADMTYwAgAAAAE0BAAAAAEwBwAAAAk5LzE5LzIwMTkIAAAACTYvMjYvMjAxMQkAAAABMMgJg+hgPdcIpIxQJmE91wgqQ0lRLk5BU0RBUUdTOkxSQ1guSVFfUFJPVl9CQURfREVCVFMuRlkyMDE5AQAAAL93AAADAAAAAADICYPoYD3XCHaudSZhPdcIIENJUS5UU0U6Nzc1MS5JUV9GVUxMX1RJTUUuRlkyMDA5AQAAAJn6AgACAAAABjE2ODg3OQDKitjvYD3XCH68OyVhPdcIIkNJUS5UU0U6ODAzNi5JUV9DQVNIX0lOVkVTVC5GWTIwMTIBAAAAn14NAAIAAAAGLTI1MjAzAQgAAAAFAAAAATEBAAAACjE1NTMyMzk2NjMDAAAAAjc5AgAAAAQyMDA1BAAAAAEwBwAAAAk5LzE5LzIwMTkIAAAACTMvMzEvMjAxMgkAAAABMNpQ+OpgPdcIjKzUJWE91wgmQ0lRLk5BU0RBUUdTOkFNQVQuSVFfVE9UQUxfREVCVC5GWTIwMTMBAAAAXtUDAAIAAAAEMTk0NgEIAAAABQAAAAExAQAAAAoxNzY4NzEzNDQ1AwAAAAMxNjACAAAABDQxNzMEAAAAATAHAAAACTkvMTkvMjAxOQgAAAAKMTAvMjcvMjAxMwkAAAABML26A+tgPdcIA3ANJmE91wgiQ0lRLlRTRTo3NzUyLklRX09USEVSX0lOVEFOLkZZMjAxNQEAAADsOwYAAgAAAAYxNTA4OTIBCAAAAAUAAAABMQEAAAAKMTc0NjE5MzQ5</t>
  </si>
  <si>
    <t>NQMAAAACNzkCAAAABDEwNDAEAAAAATAHAAAACTkvMTkvMjAxOQgAAAAJMy8zMS8yMDE1CQAAAAEwzqO17mA91wh/hHklYT3XCB9DSVEuVFNFOjc3MzEuSVFfVFJFQVNVUlkuRlkyMDE0AQAAALhWDQACAAAABi0xMjYxOAEIAAAABQAAAAExAQAAAAoxNjg3MzQzMzI0AwAAAAI3OQIAAAAEMTI0OAQAAAABMAcAAAAJOS8xOS8yMDE5CAAAAAkzLzMxLzIwMTQJAAAAATC1CtXvYD3XCL7+aSVhPdcIJkNJUS5OQVNEQVFHUzpBTUFULklRX1RPVEFMX0RFQlQuRlkyMDE2AQAAAF7VAwACAAAABDMzMjUBCAAAAAUAAAABMQEAAAAKMTkzNDIxODk0MwMAAAADMTYwAgAAAAQ0MTczBAAAAAEwBwAAAAk5LzE5LzIwMTkIAAAACjEwLzMwLzIwMTYJAAAAATAMvNnpYD3XCJWGKCZhPdcIKENJUS5UU0U6Njc1OC5JUV9UT1RBTF9ERUJUX1JFUEFJRC5GWTIwMTcBAAAA7VkAAAIAAAAHLTI2MTI5OQEIAAAABQAAAAExAQAAAAoxOTY1MDQ2NTA2AwAAAAI3OQIAAAAEMjE2NgQAAAABMAcAAAAJOS8xOS8yMDE5CAAAAAkzLzMxLzIwMTcJAAAAATATzTvsYD3XCIJv4yVhPdcIJUNJUS5UU0U6Njc1OC5JUV9HQUlOX0lOVkVTVF9DRi5GWTIwMTEBAAAA7VkAAAIAAAAGLTIwOTM4AQgAAAAFAAAAATEBAAAACjE2MjQxNTMzNzADAAAAAjc5AgAAAAQyMDkwBAAAAAEwBwAAAAk5LzE5LzIwMTkIAAAACTMvMzEvMjAxMQkAAAABMBeSbexg</t>
  </si>
  <si>
    <t>PdcIGE7hJWE91wgjQ0lRLlRTRTo0OTAyLklRX0ZJTklTSEVEX0lOVi5GWTIwMTMBAAAAMVcNAAIAAAAFODI3ODkBCAAAAAUAAAABMQEAAAAKMTkxNTQwMjMwMAMAAAACNzkCAAAABDMwNzUEAAAAATAHAAAACTkvMTkvMjAxOQgAAAAJMy8zMS8yMDEzCQAAAAEwMH6m7WA91wildLclYT3XCCVDSVEuVFNFOjc3MzEuSVFfU1RfREVCVF9SRVBBSUQuRlkyMDExAQAAALhWDQADAAAAAACnNgDwYD3XCJ1dMyVhPdcIIENJUS5UU0U6NzczMS5JUV9TVF9JTlZFU1QuRlkyMDE4AQAAALhWDQADAAAAAADUO9jvYD3XCFyrciVhPdcIJ0NJUS5OQVNEQVFHUzpBTUFULklRX0FEVkVSVElTSU5HLkZZMjAxOAEAAABe1QMAAwAAAAAAAePZ6WA91whl2kImYT3XCBlDSVEuVFNFOjQ5MDEuSVFfUkUuRlkyMDE3AQAAABxMBgACAAAABzIyNzU2MjYBCAAAAAUAAAABMQEAAAAKMTg1MTM1OTE3NgMAAAACNzkCAAAABDEyMjIEAAAAATAHAAAACTkvMTkvMjAxOQgAAAAJMy8zMS8yMDE3CQAAAAEwIxso7GA91wh4gPklYT3XCB9DSVEuVFNFOjY3NTguSVFfQlZfU0hBUkUuRlkyMDEyAQAAAO1ZAAACAAAACzIwMjEuNjYwODExAQgAAAAFAAAAATEBAAAACjE2ODQ2Mjg3NDYDAAAAAjc5AgAAAAQ0MDIwBAAAAAEwBwAAAAk5LzE5LzIwMTkIAAAACTMvMzEvMjAxMgkAAAABMAe5bexgPdcIAZzhJWE91wgqQ0lRLk5BU0RBUUdTOkxSQ1gu</t>
  </si>
  <si>
    <t>SVFfRElMVVRfRVBTX0VYQ0wuRlkyMDEzAQAAAL93AAACAAAABDAuNjYBCAAAAAUAAAABMQEAAAAKMTc1MDQ5MjUzMQMAAAADMTYwAgAAAAMxNDIEAAAAATAHAAAACTkvMTkvMjAxOQgAAAAJNi8zMC8yMDEzCQAAAAEwwjCD6GA91wiWDE0mYT3XCC9DSVEuTkFTREFRR1M6TFJDWC5JUV9PVEhFUl9VTlVTVUFMX1NVUFBMLkZZMjAxOAEAAAC/dwAAAgAAAAUwLjU0MgEIAAAABQAAAAExAQAAAAoxOTc3OTgyMTM4AwAAAAMxNjACAAAAAjg3BAAAAAEwBwAAAAk5LzE5LzIwMTkIAAAACTYvMjQvMjAxOAkAAAABMNviguhgPdcI2wFtJmE91wgtQ0lRLlRTRTo3NzUyLklRX0RFRl9UQVhfQVNTRVRTX0NVUlJFTlQuRlkyMDE1AQAAAOw7BgADAAAAAADOo7XuYD3XCOggqyVhPdcIMUNJUS5FTlhUQU06QVNNTC5JUV9UT1RBTF9MSUFCX1RPVEFMX0FTU0VUUy5GWTIwMTUBAAAAKO8FAAIAAAAHMzQuNjEwNAEIAAAABQAAAAExAQAAAAoxODczMzg5MDQzAwAAAAI1MAIAAAAENDE4OAQAAAABMAcAAAAJOS8xOS8yMDE5CAAAAAoxMi8zMS8yMDE1CQAAAAEwy2YT5WA91wjXXREnYT3XCCpDSVEuVFNFOjc3MzEuSVFfT1RIRVJfVU5VU1VBTF9TVVBQTC5GWTIwMTgBAAAAuFYNAAMAAAAAANQ72O9gPdcIYF1rJWE91wgxQ0lRLkVOWFRBTTpBU01MLklRX1RPVEFMX0xJQUJfVE9UQUxfQVNTRVRTLkZZMjAxMgEAAAAo7wUAAgAA</t>
  </si>
  <si>
    <t>AAc0Mi45MzgzAQgAAAAFAAAAATEBAAAACjE2NTc5MTQ5NjQDAAAAAjUwAgAAAAQ0MTg4BAAAAAEwBwAAAAk5LzE5LzIwMTkIAAAACjEyLzMxLzIwMTIJAAAAATAiPxPlYD3XCOvzBSdhPdcIHkNJUS5FTlhUQU06QVNNTC5JUV9HUFBFLkZZMjAxMAEAAAAo7wUAAgAAAAgxNjM3Ljk4NwEIAAAABQAAAAExAQAAAAoxNTg3NTU3NDQ5AwAAAAI1MAIAAAAEMTE2OQQAAAABMAcAAAAJOS8xOS8yMDE5CAAAAAoxMi8zMS8yMDEwCQAAAAEwDLzZ6WA91whkjDsmYT3XCCNDSVEuRU5YVEFNOkFTTUwuSVFfQ0hBTkdFX0FQLkZZMjAxNAEAAAAo7wUAAgAAAAgtMTM2LjE5MgEIAAAABQAAAAExAQAAAAoxNzc0OTYzMDA5AwAAAAI1MAIAAAAEMjAxNwQAAAABMAcAAAAJOS8xOS8yMDE5CAAAAAoxMi8zMS8yMDE0CQAAAAEwHXrc6WA91whPHU4mYT3XCCpDSVEuVFNFOjc3MzEuSVFfT1RIRVJfVU5VU1VBTF9TVVBQTC5GWTIwMTUBAAAAuFYNAAIAAAACLTEBCAAAAAUAAAABMQEAAAAKMTc0NTkxNjUxMAMAAAACNzkCAAAAAjg3BAAAAAEwBwAAAAk5LzE5LzIwMTkIAAAACTMvMzEvMjAxNQkAAAABMOvt1+9gPdcIiDFKJWE91wgcQ0lRLlRTRTo3NzMxLklRX0RBX0NGLkZZMjAxMQEAAAC4Vg0AAgAAAAUzNDAzMwEIAAAABQAAAAExAQAAAAoxNDYyNzEyNTc0AwAAAAI3OQIAAAAEMjE2MAQAAAABMAcAAAAJOS8xOS8yMDE5CAAA</t>
  </si>
  <si>
    <t>AAkzLzMxLzIwMTEJAAAAATCnNgDwYD3XCHIrKSVhPdcIKUNJUS5FTlhUQU06QVNNTC5JUV9GSUxJTkdfQ1VSUkVOQ1kuRlkyMDE3AQAAACjvBQADAAAAA0VVUgANyNzpYD3XCGUSYCZhPdcINENJUS5FTlhUQU06QVNNTC5JUV9DSEFOR0VfTkVUX1dPUktJTkdfQ0FQSVRBTC5GWTIwMTEBAAAAKO8FAAIAAAAHLTk0LjA2NQEIAAAABQAAAAExAQAAAAoxNTg3NTU3Mzg0AwAAAAI1MAIAAAAENDQyMQQAAAABMAcAAAAJOS8xOS8yMDE5CAAAAAoxMi8zMS8yMDExCQAAAAEwAePZ6WA91wjv9SomYT3XCClDSVEuTkFTREFRR1M6TFJDWC5JUV9JTVBBSVJNRU5UX0dXLkZZMjAxMAEAAAC/dwAAAwAAAAAA2+KC6GA91wiOgVQmYT3XCCxDSVEuTkFTREFRR1M6QU1BVC5JUV9UT1RBTF9PVEhFUl9PUEVSLkZZMjAwNwEAAABe1QMAAgAAAAgyMDg5LjYxNgEIAAAABQAAAAExAQAAAAoxMjg1NTUyODAxAwAAAAMxNjACAAAAAzM4MAQAAAABMAcAAAAJOS8xOS8yMDE5CAAAAAoxMC8yOC8yMDA3CQAAAAEw5Sn46mA91wjigBwmYT3XCCRDSVEuVFNFOjc3NTEuSVFfQ09NTU9OX0lTU1VFRC5GWTIwMTYBAAAAmfoCAAMAAAAAAA9G4O5gPdcIn8xmJWE91wghQ0lRLkVOWFRBTTpBU01MLklRX1BFTlNJT04uRlkyMDA5AQAAACjvBQADAAAAAAAVldnpYD3XCBrrQyZhPdcIJkNJUS5UU0U6NDkwMS5JUV9JTlZFTlRPUllfVFVSTlMu</t>
  </si>
  <si>
    <t>RlkyMDA4AQAAABxMBgACAAAACDQuMTc3NDc4AQgAAAAFAAAAATEBAAAACjEwNjExOTI4NDcDAAAAAjc5AgAAAAQ0MDgyBAAAAAEwBwAAAAk5LzE5LzIwMTkIAAAACTMvMzEvMjAwOAkAAAABMDauReVgPdcIfo/xJmE91wgiQ0lRLk5BU0RBUUdTOkFNQVQuSVFfQ09NTU9OLkZZMjAxMAEAAABe1QMAAgAAAAIxMwEIAAAABQAAAAExAQAAAAoxNTc5OTY0NjQzAwAAAAMxNjACAAAABDExMDMEAAAAATAHAAAACTkvMTkvMjAxOQgAAAAKMTAvMzEvMjAxMAkAAAABMPxtA+tgPdcISl8MJmE91wgkQ0lRLlRTRTo3NzMxLklRX01BUktFVENBUC4yMDE0LzAzLzMxAQAAALhWDQACAAAADTY1OTIyNC4yNzA4NzgBBgAAAAUAAAABMQEAAAAKMTY1NzA5MTkyMAMAAAACNzkCAAAABjEwMDA1NAQAAAABMAcAAAAJMy8zMS8yMDE0KR8rBmE91wiwcyQlYT3XCB1DSVEuVFNFOjQ5MDEuSVFfUkRfRVhQLkZZMjAxNgEAAAAcTAYAAgAAAAYxNjMwMjcBCAAAAAUAAAABMQEAAAAKMTc5OTA4OTIwMAMAAAACNzkCAAAAAzEwMAQAAAABMAcAAAAJOS8xOS8yMDE5CAAAAAkzLzMxLzIwMTYJAAAAATAt9CfsYD3XCJcL+SVhPdcIH0NJUS5UU0U6Njc1OC5JUV9UT1RBTF9DQS5GWTIwMTMBAAAA7VkAAAIAAAAHMzY0NjUzMwEIAAAABQAAAAExAQAAAAoxNzQ1NTQ0OTQ1AwAAAAI3OQIAAAAEMTAwOAQAAAABMAcAAAAJOS8xOS8yMDE5CAAA</t>
  </si>
  <si>
    <t>AAkzLzMxLzIwMTMJAAAAATAHuW3sYD3XCGjD4SVhPdcIIUNJUS5UU0U6Nzc1MS5JUV9PVEhFUl9PUEVSLkZZMjAxNAEAAACZ+gIAAwAAAAAACPjf7mA91wibTU4lYT3XCC1DSVEuTkFTREFRR1M6TFJDWC5JUV9UT1RBTF9ERUJUX0VRVUlUWS5GWTIwMTIBAAAAv3cAAAIAAAAHMjguNTEzNwEIAAAABQAAAAExAQAAAAoxNjk0MDg4NjY1AwAAAAMxNjACAAAABDQwMzQEAAAAATAHAAAACTkvMTkvMjAxOQgAAAAJNi8yNC8yMDEyCQAAAAEwtLQT5WA91wg+zRonYT3XCCtDSVEuTkFTREFRR1M6QU1BVC5JUV9ORVRfREVCVF9FQklUREEuRlkyMDE3AQAAAF7VAwADAAAAAk5NAQgAAAAFAAAAATEBAAAACjE5MzQyMTg5NDUDAAAAAzE2MAIAAAAENDE5MwQAAAABMAcAAAAJOS8xOS8yMDE5CAAAAAoxMC8yOS8yMDE3CQAAAAEwNq5F5WA91wh0PAEnYT3XCCBDSVEuVFNFOjc3MzEuSVFfUkRfRVhQX0ZOLkZZMjAxOAEAAAC4Vg0AAgAAAAU2MDcwNAEIAAAABQAAAAExAQAAAAoxODk1MzQ4NDM1AwAAAAI3OQIAAAAEMzE2OAQAAAABMAcAAAAJOS8xOS8yMDE5CAAAAAkzLzMxLzIwMTgJAAAAATDUO9jvYD3XCMgPOiVhPdcIKUNJUS5UU0U6Nzc1MS5JUV9DT01NT05fUFJFRl9ESVZfQ0YuRlkyMDEwAQAAAJn6AgADAAAAAACRsdjvYD3XCGgxPCVhPdcIKENJUS5OQVNEQVFHUzpMUkNYLklRX0lOVEVSRVNUX0VYUC5GWTIw</t>
  </si>
  <si>
    <t>MTABAAAAv3cAAAIAAAAGLTAuOTk0AQgAAAAFAAAAATEBAAAACjE1NjA1OTA5MjcDAAAAAzE2MAIAAAACODIEAAAAATAHAAAACTkvMTkvMjAxOQgAAAAJNi8yNy8yMDEwCQAAAAEw2+KC6GA91wj5BkgmYT3XCCBDSVEuTkFTREFRR1M6QU1BVC5JUV9DT0dTLkZZMjAxMgEAAABe1QMAAgAAAAQ1MzkzAQgAAAAFAAAAATEBAAAACjE3MTM4MjI3MzIDAAAAAzE2MAIAAAACMzQEAAAAATAHAAAACTkvMTkvMjAxOQgAAAAKMTAvMjgvMjAxMgkAAAABMMqTA+tgPdcImAAEJmE91wgqQ0lRLlRTRTo3NzUxLklRX0lOQ19UQVhfUEFZX0NVUlJFTlQuRlkyMDE3AQAAAJn6AgACAAAABTc3NTAxAQgAAAAFAAAAATEBAAAACjE5NTE0NzYzMTEDAAAAAjc5AgAAAAQxMDk0BAAAAAEwBwAAAAk5LzE5LzIwMTkIAAAACjEyLzMxLzIwMTcJAAAAATAPRuDuYD3XCP+DTyVhPdcIMUNJUS5FTlhUQU06QVNNTC5JUV9PVEhFUl9GSU5BTkNFX0FDVF9TVVBQTC5GWTIwMTABAAAAKO8FAAIAAAAHMTUwLjEwNgEIAAAABQAAAAExAQAAAAoxNTg3NTU3NDQ5AwAAAAI1MAIAAAAEMjA1MAQAAAABMAcAAAAJOS8xOS8yMDE5CAAAAAoxMi8zMS8yMDEwCQAAAAEwDLzZ6WA91wgFqComYT3XCB5DSVEuTkFTREFRR1M6QU1BVC5JUV9BUi5GWTIwMTIBAAAAXtUDAAIAAAAEMTIyMAEIAAAABQAAAAExAQAAAAoxNzEzODIyNzMyAwAAAAMxNjACAAAA</t>
  </si>
  <si>
    <t>BDEwMjEEAAAAATAHAAAACTkvMTkvMjAxOQgAAAAKMTAvMjgvMjAxMgkAAAABMMqTA+tgPdcI2VkVJmE91wglQ0lRLk5BU0RBUUdTOkFBUEwuSVFfTUFDSElORVJZLkZZMjAwOAEAAABpYQAAAgAAAAQxNjEzAQgAAAAFAAAAATEBAAAACjE0MDcxNDczNTQDAAAAAzE2MAIAAAAEMzExNAQAAAABMAcAAAAJOS8xOS8yMDE5CAAAAAk5LzI3LzIwMDgJAAAAATCybW3oYD3XCDeYdiZhPdcIIkNJUS5UU0U6NDkwMS5JUV9BU1NFVF9UVVJOUy5GWTIwMDkBAAAAHEwGAAIAAAAIMC43ODk5ODQBCAAAAAUAAAABMQEAAAAKMTM4Mjc2MzUxNAMAAAACNzkCAAAABDQxNzcEAAAAATAHAAAACTkvMTkvMjAxOQgAAAAJMy8zMS8yMDA5CQAAAAEwPNVF5WA91whG+fUmYT3XCCVDSVEuTkFTREFRR1M6QU1BVC5JUV9CVUlMRElOR1MuRlkyMDEwAQAAAF7VAwACAAAABDEyMzQBCAAAAAUAAAABMQEAAAAKMTU3OTk2NDY0MwMAAAADMTYwAgAAAAQzMDIzBAAAAAEwBwAAAAk5LzE5LzIwMTkIAAAACjEwLzMxLzIwMTAJAAAAATD8bQPrYD3XCPnkFCZhPdcIGkNJUS5EQjpTSUUuSVFfRUJJVEEuRlkyMDE0AQAAADYDBgACAAAABDY2NjYBCAAAAAUAAAABMQEAAAAKMTc2ODA2MTI3MwMAAAACNTACAAAABjEwMDY4OQQAAAABMAcAAAAJOS8xOS8yMDE5CAAAAAk5LzMwLzIwMTQJAAAAATCb+V/nYD3XCKAOmiZhPdcII0NJUS5UU0U6Njc1</t>
  </si>
  <si>
    <t>OC5JUV9GSU5JU0hFRF9JTlYuRlkyMDExAQAAAO1ZAAACAAAABjUyOTY2NgEIAAAABQAAAAExAQAAAAoxNjI0MTUzMzcwAwAAAAI3OQIAAAAEMzA3NQQAAAABMAcAAAAJOS8xOS8yMDE5CAAAAAkzLzMxLzIwMTEJAAAAATAXkm3sYD3XCB2WxyVhPdcIIUNJUS5UU0U6NDkwMS5JUV9PVEhFUl9PUEVSLkZZMjAxMgEAAAAcTAYAAwAAAAAAyGeZ7WA91wirNoAlYT3XCCZDSVEuVFNFOjY3NTguSVFfSU5WRVNUX0xPQU5TX0NGLkZZMjAxNgEAAADtWQAAAwAAAAAA9n477GA91wiTIeMlYT3XCCBDSVEuTkFTREFRR1M6QU1BVC5JUV9OUFBFLkZZMjAxMAEAAABe1QMAAgAAAAM5NjMBCAAAAAUAAAABMQEAAAAKMTU3OTk2NDY0MwMAAAADMTYwAgAAAAQxMDA0BAAAAAEwBwAAAAk5LzE5LzIwMTkIAAAACjEwLzMxLzIwMTAJAAAAATD8bQPrYD3XCJaRHSZhPdcIJUNJUS5UU0U6Nzc1Mi5JUV9TVF9ERUJUX1JFUEFJRC5GWTIwMDkBAAAA7DsGAAMAAAAAAM1Kue5gPdcIqrtQJWE91wgkQ0lRLkRCOlNJRS5JUV9DQVNIX0NPTlZFUlNJT04uRlkyMDE0AQAAADYDBgACAAAACjEzMS4yNzE4ODUBCAAAAAUAAAABMQEAAAAKMTc2ODA2MTI3MwMAAAACNTACAAAABDQxODQEAAAAATAHAAAACTkvMTkvMjAxOQgAAAAJOS8zMC8yMDE0CQAAAAEwQt+P42A91wjm3RsnYT3XCCVDSVEuVFNFOjc3NTEuSVFfR0FJTl9JTlZFU1RfQ0Yu</t>
  </si>
  <si>
    <t>RlkyMDA5AQAAAJn6AgACAAAABDIzOTgBCAAAAAUAAAABMQEAAAAKMTUzMzIwMzI4OQMAAAACNzkCAAAABDIwOTAEAAAAATAHAAAACTkvMTkvMjAxOQgAAAAKMTIvMzEvMjAwOQkAAAABMMqK2O9gPdcInIpbJWE91wgmQ0lRLk5BU0RBUUdTOkFBUEwuSVFfQ0FTSF9FUVVJVi5GWTIwMTEBAAAAaWEAAAIAAAAEOTgxNQEIAAAABQAAAAExAQAAAAoxNjQyNjM5Nzc3AwAAAAMxNjACAAAABDEwOTYEAAAAATAHAAAACTkvMTkvMjAxOQgAAAAJOS8yNC8yMDExCQAAAAEwk+Jt6GA91wipVoAmYT3XCCFDSVEuVFNFOjQ5MDEuSVFfU0dBX01BUkdJTi5GWTIwMTQBAAAAHEwGAAIAAAAHMjUuNjk1NQEIAAAABQAAAAExAQAAAAoxNjg3MzQzMjQzAwAAAAI3OQIAAAAENDM3NQQAAAABMAcAAAAJOS8xOS8yMDE5CAAAAAkzLzMxLzIwMTQJAAAAATA81UXlYD3XCHFHCydhPdcIJ0NJUS5OQVNEQVFHUzpBTUFULklRX1NBTEVfUFBFX0NGLkZZMjAxMAEAAABe1QMAAwAAAAAA/G0D62A91witsgMmYT3XCCdDSVEuTkFTREFRR1M6QU1BVC5JUV9BRFZFUlRJU0lORy5GWTIwMDgBAAAAXtUDAAMAAAAAANpQ+OpgPdcIOPsTJmE91wgeQ0lRLlRTRTo3NzUxLklRX0lOQ19UQVguRlkyMDE0AQAAAJn6AgACAAAABjExODAwMAEIAAAABQAAAAExAQAAAAoxODMzOTcxMjc4AwAAAAI3OQIAAAACNzUEAAAAATAHAAAACTkvMTkvMjAxOQgA</t>
  </si>
  <si>
    <t>AAAKMTIvMzEvMjAxNAkAAAABMAj43+5gPdcIlUFuJWE91wglQ0lRLlRTRTo4MDM2LklRX0xUX0RFQlRfUkVQQUlELkZZMjAxMQEAAACfXg0AAwAAAAAA5Sn46mA91whj2e4lYT3XCCJDSVEuVFNFOjQ5MDEuSVFfR0FJTl9BU1NFVFMuRlkyMDE2AQAAABxMBgADAAAAAAAt9CfsYD3XCN+s8CVhPdcIJkNJUS5UU0U6Nzc1MS5JUV9DQVNIX0NPTlZFUlNJT04uRlkyMDE4AQAAAJn6AgACAAAACTExMC45MDUyNQEIAAAABQAAAAExAQAAAAoxOTUxNDc2MzA3AwAAAAI3OQIAAAAENDE4NAQAAAABMAcAAAAJOS8xOS8yMDE5CAAAAAoxMi8zMS8yMDE4CQAAAAEw+7dU5mA91wiffuImYT3XCB5DSVEuVFNFOjgwMzYuSVFfU1RfREVCVC5GWTIwMTcBAAAAn14NAAMAAAAAAPMC+OpgPdcIo3AbJmE91wgoQ0lRLlRTRTo4MDM2LklRX0RFRl9UQVhfQVNTRVRTX0xULkZZMjAxNwEAAACfXg0AAgAAAAUyMjgwNQEIAAAABQAAAAExAQAAAAoxODQ4NTE0NjU5AwAAAAI3OQIAAAAEMTAyNgQAAAABMAcAAAAJOS8xOS8yMDE5CAAAAAkzLzMxLzIwMTcJAAAAATDzAvjqYD3XCFktFyZhPdcIJENJUS5UU0U6NDkwMS5JUV9JTkNfRVFVSVRZX0NGLkZZMjAxMgEAAAAcTAYAAgAAAAQ3NDE2AQgAAAAFAAAAATEBAAAACjE1NTQ5NTA3MzMDAAAAAjc5AgAAAAQyMDg2BAAAAAEwBwAAAAk5LzE5LzIwMTkIAAAACTMvMzEvMjAxMgkAAAAB</t>
  </si>
  <si>
    <t>MMhnme1gPdcIFvSQJWE91wgxQ0lRLkVOWFRBTTpBU01MLklRX1RPVEFMX0RFQlRfRUJJVERBX0NBUEVYLkZZMjAxNgEAAAAo7wUAAgAAAAgxLjg2Nzk2NQEIAAAABQAAAAExAQAAAAoxOTQzODc3MjU3AwAAAAI1MAIAAAAFMjMzMTMEAAAAATAHAAAACTkvMTkvMjAxOQgAAAAKMTIvMzEvMjAxNgkAAAABMMtmE+VgPdcI110RJ2E91wgqQ0lRLlRTRTo3NzUxLklRX0lOQ19UQVhfUEFZX0NVUlJFTlQuRlkyMDA3AQAAAJn6AgACAAAABjE1MDcyNgEIAAAABQAAAAExAQAAAAoxMzQ2MjYzMjQyAwAAAAI3OQIAAAAEMTA5NAQAAAABMAcAAAAJOS8xOS8yMDE5CAAAAAoxMi8zMS8yMDA3CQAAAAEwy2LY72A91wgPBUwlYT3XCB9DSVEuVFNFOjY3NTguSVFfRUJUX0VYQ0wuRlkyMDE4AQAAAO1ZAAACAAAABjcxNjI0MAEIAAAABQAAAAExAQAAAAoxOTY1MDQ2NTA4AwAAAAI3OQIAAAABNAQAAAABMAcAAAAJOS8xOS8yMDE5CAAAAAkzLzMxLzIwMTgJAAAAATATzTvsYD3XCNfp2iVhPdcIIENJUS5UU0U6Nzc1Mi5JUV9DQVNIX09QRVIuRlkyMDA4AQAAAOw7BgACAAAABjE5NDM2MwEIAAAABQAAAAExAQAAAAoxMzgxMjA1MzU3AwAAAAI3OQIAAAAEMjAwNgQAAAABMAcAAAAJOS8xOS8yMDE5CAAAAAkzLzMxLzIwMDgJAAAAATDNSrnuYD3XCF+2ZyVhPdcIJkNJUS5EQjpTSUUuSVFfR1dfSU5UQU5fQU1PUlRfQ0YuRlky</t>
  </si>
  <si>
    <t>MDEyAQAAADYDBgACAAAAAzgyMwEIAAAABQAAAAExAQAAAAoxNjQ4MDQyMzgxAwAAAAI1MAIAAAAEMjE4MgQAAAABMAcAAAAJOS8xOS8yMDE5CAAAAAk5LzMwLzIwMTIJAAAAATCk0l/nYD3XCMmZmSZhPdcII0NJUS5OQVNEQVFHUzpBTUFULklRX1JBV19JTlYuRlkyMDE2AQAAAF7VAwACAAAAAzQ3NAEIAAAABQAAAAExAQAAAAoxOTM0MjE4OTQzAwAAAAMxNjACAAAABDMxNzEEAAAAATAHAAAACTkvMTkvMjAxOQgAAAAKMTAvMzAvMjAxNgkAAAABMAy82elgPdcIkD5CJmE91wgZQ0lRLlRTRTo3NzUxLklRX0RPLkZZMjAxMAEAAACZ+gIAAwAAAAAAkbHY72A91wiUsVslYT3XCC5DSVEuVFNFOjc3NTIuSVFfTUlOT1JJVFlfSU5URVJFU1RfVE9UQUwuRlkyMDEyAQAAAOw7BgACAAAABTU2MzE0AQgAAAAFAAAAATEBAAAACjE2Mjk3Njc5MTADAAAAAjc5AgAAAAQxMzEyBAAAAAEwBwAAAAk5LzE5LzIwMTkIAAAACTMvMzEvMjAxMgkAAAABMLWYue5gPdcI/hRpJWE91wgwQ0lRLk5BU0RBUUdTOkFBUEwuSVFfTUlOT1JJVFlfSU5URVJFU1RfQ0YuRlkyMDEzAQAAAGlhAAADAAAAAAB+WG7oYD3XCA/mbyZhPdcIHkNJUS5UU0U6NDkwMS5JUV9TVF9ERUJULkZZMjAxMQEAAAAcTAYAAgAAAAU1MDc1NAEIAAAABQAAAAExAQAAAAoxNDYxNjgwMjI5AwAAAAI3OQIAAAAEMTA0NgQAAAABMAcAAAAJOS8xOS8yMDE5CAAA</t>
  </si>
  <si>
    <t>AAkzLzMxLzIwMTEJAAAAATDVQJntYD3XCFWbqSVhPdcIIkNJUS5UU0U6Nzc1MS5JUV9HQUlOX0lOVkVTVC5GWTIwMTIBAAAAmfoCAAMAAAAAAIfY2O9gPdcIxsx0JWE91wggQ0lRLk5BU0RBUUdTOkFNQVQuSVFfQVBJQy5GWTIwMTQBAAAAXtUDAAIAAAAENjM4NAEIAAAABQAAAAExAQAAAAoxODIyODAxNDU4AwAAAAMxNjACAAAABDEwODQEAAAAATAHAAAACTkvMTkvMjAxOQgAAAAKMTAvMjYvMjAxNAkAAAABMCJu2elgPdcIlS0sJmE91wgsQ0lRLkVOWFRBTTpBU01MLklRX0NPTU1PTl9QUkVGX0RJVl9DRi5GWTIwMTYBAAAAKO8FAAMAAAAAAA+h3OlgPdcISwdkJmE91wggQ0lRLlRTRTo4MDM2LklRX09USEVSX1JFVi5GWTIwMTYBAAAAn14NAAMAAAAAAAPc9+pgPdcIbvUAJmE91wgmQ0lRLlRTRTo0OTAyLklRX1NBTEVTX01BUktFVElORy5GWTIwMTABAAAAMVcNAAIAAAAFNDA5ODQBCAAAAAUAAAABMQEAAAAKMTM3Nzc1ODYzNQMAAAACNzkCAAAABTIxNTYxBAAAAAEwBwAAAAk5LzE5LzIwMTkIAAAACTMvMzEvMjAxMAkAAAABMEQwpu1gPdcIQJCtJWE91wgfQ0lRLk5BU0RBUUdTOkFNQVQuSVFfRUJULkZZMjAxMQEAAABe1QMAAgAAAAQyMzc4AQgAAAAFAAAAATEBAAAACjE2NDkxOTk0NTgDAAAAAzE2MAIAAAADMTM5BAAAAAEwBwAAAAk5LzE5LzIwMTkIAAAACjEwLzMwLzIwMTEJAAAAATD8bQPrYD3X</t>
  </si>
  <si>
    <t>CK2yAyZhPdcIHUNJUS5UU0U6ODAzNi5JUV9HQV9FWFAuRlkyMDEyAQAAAJ9eDQADAAAAAADaUPjqYD3XCFUA7yVhPdcILUNJUS5UU0U6NDkwMS5JUV9ERUZfVEFYX0FTU0VUU19DVVJSRU5ULkZZMjAxMQEAAAAcTAYAAgAAAAU4OTQ5NgEIAAAABQAAAAExAQAAAAoxNDYxNjgwMjI5AwAAAAI3OQIAAAAEMTExNwQAAAABMAcAAAAJOS8xOS8yMDE5CAAAAAkzLzMxLzIwMTEJAAAAATDVQJntYD3XCAEhsiVhPdcIKkNJUS5OQVNEQVFHUzpBTUFULklRX0dBSU5fQVNTRVRTX0NGLkZZMjAwNwEAAABe1QMAAgAAAAYyMS40MDEBCAAAAAUAAAABMQEAAAAKMTI4NTU1MjgwMQMAAAADMTYwAgAAAAQyMDI2BAAAAAEwBwAAAAk5LzE5LzIwMTkIAAAACjEwLzI4LzIwMDcJAAAAATDaUPjqYD3XCPShAiZhPdcIIENJUS5UU0U6ODAzNi5JUV9PVEhFUl9SRVYuRlkyMDE5AQAAAJ9eDQADAAAAAADlKfjqYD3XCG04EyZhPdcIJENJUS5UU0U6ODAzNi5JUV9DVVJSRU5DWV9HQUlOLkZZMjAxMwEAAACfXg0AAgAAAAMyMjUBCAAAAAUAAAABMQEAAAAKMTYyMzgxNjU0MgMAAAACNzkCAAAAAjM4BAAAAAEwBwAAAAk5LzE5LzIwMTkIAAAACTMvMzEvMjAxMwkAAAABMNpQ+OpgPdcI4CbMJWE91wgjQ0lRLkRCOlNJRS5JUV9MVF9ERUJUX1JFUEFJRC5GWTIwMTEBAAAANgMGAAIAAAAFLTIwNDYBCAAAAAUAAAABMQEAAAAKMTY0ODA0</t>
  </si>
  <si>
    <t>NTAyOQMAAAACNTACAAAABDIwMzYEAAAAATAHAAAACTkvMTkvMjAxOQgAAAAJOS8zMC8yMDExCQAAAAEwpNJf52A91wj/L5UmYT3XCCRDSVEuVFNFOjc3NTEuSVFfSU5DX0VRVUlUWV9DRi5GWTIwMTUBAAAAmfoCAAIAAAAELTQ0NwEIAAAABQAAAAExAQAAAAoxODgwNTQ4NTk2AwAAAAI3OQIAAAAEMjA4NgQAAAABMAcAAAAJOS8xOS8yMDE5CAAAAAoxMi8zMS8yMDE1CQAAAAEwGB7g7mA91wjk3T0lYT3XCCRDSVEuTkFTREFRR1M6QUFQTC5JUV9EQV9TVVBQTC5GWTIwMTIBAAAAaWEAAAMAAAAAAJcJbuhgPdcIKyqJJmE91wgbQ0lRLlRTRTo4MDM2LklRX0xBTkQuRlkyMDE3AQAAAJ9eDQADAAAAAADzAvjqYD3XCN8nICZhPdcIIUNJUS5UU0U6NzczMS5JUV9DQVNIX0ZJTkFOLkZZMjAxNAEAAAC4Vg0AAgAAAAUzMTg2OAEIAAAABQAAAAExAQAAAAoxNjg3MzQzMzI0AwAAAAI3OQIAAAAEMjAwNAQAAAABMAcAAAAJOS8xOS8yMDE5CAAAAAkzLzMxLzIwMTQJAAAAATDr7dfvYD3XCLYlaiVhPdcIJUNJUS5UU0U6NDkwMS5JUV9MVF9ERUJUX1JFUEFJRC5GWTIwMTIBAAAAHEwGAAIAAAAGLTE5NzMyAQgAAAAFAAAAATEBAAAACjE1NTQ5NTA3MzMDAAAAAjc5AgAAAAQyMDM2BAAAAAEwBwAAAAk5LzE5LzIwMTkIAAAACTMvMzEvMjAxMgkAAAABMMhnme1gPdcIgUK7JWE91wgnQ0lRLlRTRTo2NzU4LklRX0VCSVRE</t>
  </si>
  <si>
    <t>QV9DQVBFWF9JTlQuRlkyMDEyAQAAAO1ZAAADAAAAAk5NAQgAAAAFAAAAATEBAAAACjE2ODQ2Mjg3NDYDAAAAAjc5AgAAAAQ0MTkxBAAAAAEwBwAAAAk5LzE5LzIwMTkIAAAACTMvMzEvMjAxMgkAAAABMPciRuVgPdcI+wn3JmE91wgcQ0lRLlRTRTo4MDM2LklRX0VCSVRBLkZZMjAxNwEAAACfXg0AAgAAAAU1NzU1NAEIAAAABQAAAAExAQAAAAoxODQ4NTE0NjU5AwAAAAI3OQIAAAAGMTAwNjg5BAAAAAEwBwAAAAk5LzE5LzIwMTkIAAAACTMvMzEvMjAxNwkAAAABMPMC+OpgPdcI5D0KJmE91wgkQ0lRLkRCOlNJRS5JUV9GSUxJTkdfQ1VSUkVOQ1kuRlkyMDEzAQAAADYDBgADAAAAA0VVUgCb+V/nYD3XCKAOmiZhPdcIIUNJUS5OQVNEQVFHUzpBQVBMLklRX0RBX0NGLkZZMjAxNwEAAABpYQAAAgAAAAUxMDE1NwEIAAAABQAAAAExAQAAAAoxOTE5MzM0NDgxAwAAAAMxNjACAAAABDIxNjAEAAAAATAHAAAACTkvMTkvMjAxOQgAAAAJOS8zMC8yMDE3CQAAAAEwc9hk52A91wgDpaMmYT3XCBxDSVEuVFNFOjc3NTIuSVFfTklfQ0YuRlkyMDA4AQAAAOw7BgACAAAABjEwNjQ2MwEIAAAABQAAAAExAQAAAAoxMzgxMjA1MzU3AwAAAAI3OQIAAAAEMjE1MAQAAAABMAcAAAAJOS8xOS8yMDE5CAAAAAkzLzMxLzIwMDgJAAAAATDNSrnuYD3XCBUVcCVhPdcII0NJUS5UU0U6Nzc1MS5JUV9FQklUQV9NQVJHSU4uRlkyMDA5</t>
  </si>
  <si>
    <t>AQAAAJn6AgACAAAABjguNDI2OQEIAAAABQAAAAExAQAAAAoxNTMzMjAzMjg5AwAAAAI3OQIAAAAENDQxOQQAAAABMAcAAAAJOS8xOS8yMDE5CAAAAAoxMi8zMS8yMDA5CQAAAAEwh5FU5mA91wicJeYmYT3XCCpDSVEuVFNFOjc3MzEuSVFfQ1VSUkVOVF9QT1JUX0xFQVNFUy5GWTIwMTYBAAAAuFYNAAIAAAADNzcxAQgAAAAFAAAAATEBAAAACjE3OTkyNDMyNDEDAAAAAjc5AgAAAAQxMDkwBAAAAAEwBwAAAAk5LzE5LzIwMTkIAAAACTMvMzEvMjAxNgkAAAABMN4U2O9gPdcISxpSJWE91wgaQ0lRLlRTRTo4MDM2LklRX0VCVC5GWTIwMDkBAAAAn14NAAIAAAAFMTM4ODMBCAAAAAUAAAABMQEAAAAKMTM4MjQxODA5MwMAAAACNzkCAAAAAzEzOQQAAAABMAcAAAAJOS8xOS8yMDE5CAAAAAkzLzMxLzIwMDkJAAAAATAD3PfqYD3XCK3I7SVhPdcIHkNJUS5OQVNEQVFHUzpBTUFULklRX0FFLkZZMjAxMQEAAABe1QMAAgAAAAM1NjcBCAAAAAUAAAABMQEAAAAKMTY0OTE5OTQ1OAMAAAADMTYwAgAAAAQxMDE2BAAAAAEwBwAAAAk5LzE5LzIwMTkIAAAACjEwLzMwLzIwMTEJAAAAATD8bQPrYD3XCO1kESZhPdcIKENJUS5UU0U6NzczMS5JUV9FQVJOSU5HX0NPX01BUkdJTi5GWTIwMDgBAAAAuFYNAAIAAAAGNy44OTc0AQgAAAAFAAAAATEBAAAACjEwNjExOTkyNDkDAAAAAjc5AgAAAAQ0MTgxBAAAAAEwBwAAAAk5LzE5</t>
  </si>
  <si>
    <t>LzIwMTkIAAAACTMvMzEvMjAwOAkAAAABMK31TOZgPdcImJrtJmE91wgjQ0lRLk5BU0RBUUdTOkFBUEwuSVFfWl9TQ09SRS5GWTIwMTYBAAAAaWEAAAIAAAAIMy42MDM5ODcBCAAAAAUAAAABMQEAAAAKMTkxOTMzNDQ4NAMAAAADMTYwAgAAAAYxMDAxMjMEAAAAATAHAAAACTkvMTkvMjAxOQgAAAAJOS8yNC8yMDE2CQAAAAEwTbiP42A91wjcxyonYT3XCCVDSVEuVFNFOjY3NTguSVFfT1RIRVJfT1BFUl9BQ1QuRlkyMDExAQAAAO1ZAAACAAAABjMzMTQ1MQEIAAAABQAAAAExAQAAAAoxNjI0MTUzMzcwAwAAAAI3OQIAAAAEMjA0NwQAAAABMAcAAAAJOS8xOS8yMDE5CAAAAAkzLzMxLzIwMTEJAAAAATAXkm3sYD3XCCQn4SVhPdcIJUNJUS5UU0U6Nzc1Mi5JUV9PVEhFUl9PUEVSX0FDVC5GWTIwMTgBAAAA7DsGAAIAAAAGLTM2NzY5AQgAAAAFAAAAATEBAAAACjE4OTQ5NDA0NTMDAAAAAjc5AgAAAAQyMDQ3BAAAAAEwBwAAAAk5LzE5LzIwMTkIAAAACTMvMzEvMjAxOAkAAAABMKsYtu5gPdcIklisJWE91wgoQ0lRLkVOWFRBTTpBU01MLklRX05FVF9SRU5UQUxfRVhQLkZZMjAwOQEAAAAo7wUAAwAAAAAAFZXZ6WA91wh6PjsmYT3XCCpDSVEuTkFTREFRR1M6QU1BVC5JUV9DQVBJVEFMX0xFQVNFUy5GWTIwMTgBAAAAXtUDAAMAAAAAAAHj2elgPdcI4xE2JmE91wgfQ0lRLkVOWFRBTTpBU01MLklRX0RBX0NGLkZZ</t>
  </si>
  <si>
    <t>MjAwOQEAAAAo7wUAAgAAAAcxNDEuNjMxAQgAAAAFAAAAATEBAAAACjE1MDk2ODQwOTMDAAAAAjUwAgAAAAQyMTYwBAAAAAEwBwAAAAk5LzE5LzIwMTkIAAAACjEyLzMxLzIwMDkJAAAAATAVldnpYD3XCBASRCZhPdcILUNJUS5OQVNEQVFHUzpBTUFULklRX1BST1ZfQkFEX0RFQlRTX0NGLkZZMjAxMAEAAABe1QMAAgAAAAIxNwEIAAAABQAAAAExAQAAAAoxNTc5OTY0NjQzAwAAAAMxNjACAAAABDIxMTEEAAAAATAHAAAACTkvMTkvMjAxOQgAAAAKMTAvMzEvMjAxMAkAAAABMPxtA+tgPdcIjLgdJmE91wgqQ0lRLlRTRTo0OTAxLklRX1RPVEFMX0NPTU1PTl9FUVVJVFkuRlkyMDEwAQAAABxMBgACAAAABzE3NDYxMDcBCAAAAAUAAAABMQEAAAAKMTM4Mjc2MzQ3NAMAAAACNzkCAAAABDEwMDYEAAAAATAHAAAACTkvMTkvMjAxOQgAAAAJMy8zMS8yMDEwCQAAAAEw1UCZ7WA91wisFaElYT3XCCtDSVEuTkFTREFRR1M6QU1BVC5JUV9ERUZfVEFYX0xJQUJfTFQuRlkyMDE2AQAAAF7VAwADAAAAAAAMvNnpYD3XCGvJLCZhPdcIJUNJUS5OQVNEQVFHUzpBTUFULklRX0lOVkVOVE9SWS5GWTIwMTEBAAAAXtUDAAIAAAAEMTcwMQEIAAAABQAAAAExAQAAAAoxNjQ5MTk5NDU4AwAAAAMxNjACAAAABDEwNDMEAAAAATAHAAAACTkvMTkvMjAxOQgAAAAKMTAvMzAvMjAxMQkAAAABMPxtA+tgPdcI7gsVJmE91wg0Q0lRLlRT</t>
  </si>
  <si>
    <t>RTo0OTAxLklRX1RPVEFMX09VVFNUQU5ESU5HX0ZJTElOR19EQVRFLkZZMjAxMAEAAAAcTAYAAgAAAAk0ODguNjA0MTcBBAAAAAUAAAABNQEAAAAKMTM4Mjc2MzQ3NAIAAAAFMjQxNTMGAAAAATDVQJntYD3XCBLTsSVhPdcIGkNJUS5EQjpTSUUuSVFfTklfQ0YuRlkyMDEzAQAAADYDBgACAAAABDQyODQBCAAAAAUAAAABMQEAAAAKMTcxMTEwMjg4NwMAAAACNTACAAAABDIxNTAEAAAAATAHAAAACTkvMTkvMjAxOQgAAAAJOS8zMC8yMDEzCQAAAAEwm/lf52A91wis55kmYT3XCChDSVEuVFNFOjgwMzYuSVFfVE9UQUxfREVCVF9JU1NVRUQuRlkyMDE0AQAAAJ9eDQADAAAAAAACtffqYD3XCMh0zCVhPdcIJ0NJUS5UU0U6Nzc1MS5JUV9NQVJLRVRDQVAuMjAwNy8zLzMxLkpQWQEAAACZ+gIAAgAAAAw4NDI5MzUzLjYxNTIBBgAAAAUAAAABMQEAAAAJNDQ5OTUxNDYyAwAAAAI3OQIAAAAGMTAwMDU0BAAAAAEwBwAAAAkzLzMxLzIwMDebraUFYT3XCBBGEUVhPdcIMENJUS5UU0U6ODAzNi5JUV9UT1RBTF9PVVRTVEFORElOR19CU19EQVRFLkZZMjAxNwEAAACfXg0AAgAAAAoxMzcuNTI4ODg5AQQAAAAFAAAAATUBAAAACjE4NDg1MTQ2NTkCAAAABTI0MTUyBgAAAAEw8wL46mA91whMagEmYT3XCCVDSVEuVFNFOjQ5MDIuSVFfUkVUVVJOX0NBUElUQUwuRlkyMDE5AQAAADFXDQACAAAABjMuNzI0NQEIAAAABQAAAAEx</t>
  </si>
  <si>
    <t>AQAAAAoxOTY4OTk3OTYwAwAAAAI3OQIAAAAENDM2MwQAAAABMAcAAAAJOS8xOS8yMDE5CAAAAAkzLzMxLzIwMTkJAAAAATA2rkXlYD3XCA8g6CZhPdcIGkNJUS5UU0U6NDkwMS5JUV9SRVYuRlkyMDA5AQAAABxMBgACAAAABzI0MzQzNDQBCAAAAAUAAAABMQEAAAAKMTM4Mjc2MzUxNAMAAAACNzkCAAAAAzExMgQAAAABMAcAAAAJOS8xOS8yMDE5CAAAAAkzLzMxLzIwMDkJAAAAATDfGZntYD3XCNZ5oCVhPdcILkNJUS5UU0U6ODAzNi5JUV9NSU5PUklUWV9JTlRFUkVTVF9UT1RBTC5GWTIwMTABAAAAn14NAAIAAAADMjU0AQgAAAAFAAAAATEBAAAACjEzODI0MTc4ODYDAAAAAjc5AgAAAAQxMzEyBAAAAAEwBwAAAAk5LzE5LzIwMTkIAAAACTMvMzEvMjAxMAkAAAABMPMC+OpgPdcIbG/cJWE91wglQ0lRLlRTRTo0OTAyLklRX1JFVFVSTl9DQVBJVEFMLkZZMjAxNgEAAAAxVw0AAgAAAAY1Ljk1OTMBCAAAAAUAAAABMQEAAAAKMTc5NzIxODU4NQMAAAACNzkCAAAABDQzNjMEAAAAATAHAAAACTkvMTkvMjAxOQgAAAAJMy8zMS8yMDE2CQAAAAEwNq5F5WA91wjMaAYnYT3XCDNDSVEuTkFTREFRR1M6TFJDWC5JUV9NSU5PUklUWV9JTlRFUkVTVF9UT1RBTC5GWTIwMTEBAAAAv3cAAAMAAAAAAMgJg+hgPdcIkNpQJmE91wgoQ0lRLlRTRTo3NzMxLklRX0ZJWEVEX0FTU0VUX1RVUk5TLkZZMjAxMQEAAAC4Vg0AAgAA</t>
  </si>
  <si>
    <t>AAY3LjI3MjkBCAAAAAUAAAABMQEAAAAKMTQ2MjcxMjU3NAMAAAACNzkCAAAABDQwNjYEAAAAATAHAAAACTkvMTkvMjAxOQgAAAAJMy8zMS8yMDExCQAAAAEwjxxN5mA91wjKieUmYT3XCChDSVEuVFNFOjQ5MDIuSVFfVE9UQUxfREVCVF9FQklUREEuRlkyMDA5AQAAADFXDQACAAAACDEuNzYxMDg0AQgAAAAFAAAAATEBAAAACjEzNzc3NTg4ODMDAAAAAjc5AgAAAAQ0MTkyBAAAAAEwBwAAAAk5LzE5LzIwMTkIAAAACTMvMzEvMjAwOQkAAAABMGgGVeZgPdcI01fwJmE91wgZQ0lRLlRTRTo3NzMxLklRX0FSLkZZMjAxMgEAAAC4Vg0AAgAAAAYxMzI4NjYBCAAAAAUAAAABMQEAAAAKMTU1NDk1MDgwOQMAAAACNzkCAAAABDEwMjEEAAAAATAHAAAACTkvMTkvMjAxOQgAAAAJMy8zMS8yMDEyCQAAAAEwnF0A8GA91wg8kGAlYT3XCClDSVEuTkFTREFRR1M6QUFQTC5JUV9TQUxFX0lOVEFOX0NGLkZZMjAxNQEAAABpYQAAAgAAAAQtMjQxAQgAAAAFAAAAATEBAAAACjE4NjM5OTY2ODQDAAAAAzE2MAIAAAAEMjAyOQQAAAABMAcAAAAJOS8xOS8yMDE5CAAAAAk5LzI2LzIwMTUJAAAAATBSsWTnYD3XCPBacCZhPdcIJkNJUS5UU0U6NDkwMi5JUV9DQVNIX0NPTlZFUlNJT04uRlkyMDE1AQAAADFXDQACAAAACTc2LjU1MjU0NQEIAAAABQAAAAExAQAAAAoxNzQ1MjE0NDI1AwAAAAI3OQIAAAAENDE4NAQAAAABMAcAAAAJ</t>
  </si>
  <si>
    <t>OS8xOS8yMDE5CAAAAAkzLzMxLzIwMTUJAAAAATA2rkXlYD3XCIJX1CZhPdcIJENJUS5EQjpTSUUuSVFfSU5WRVNUX0xPQU5TX0NGLkZZMjAxNQEAAAA2AwYAAgAAAAUtMTY2NwEIAAAABQAAAAExAQAAAAoxODIxNjA4MTgzAwAAAAI1MAIAAAAEMjAzMgQAAAABMAcAAAAJOS8xOS8yMDE5CAAAAAk5LzMwLzIwMTUJAAAAATAdT1HnYD3XCKjQtiZhPdcIHkNJUS5OQVNEQVFHUzpMUkNYLklRX0dXLkZZMjAxMwEAAAC/dwAAAgAAAAgxNDUyLjE5NgEIAAAABQAAAAExAQAAAAoxNzUwNDkyNTMxAwAAAAMxNjACAAAABDExNzEEAAAAATAHAAAACTkvMTkvMjAxOQgAAAAJNi8zMC8yMDEzCQAAAAEwwjCD6GA91wjFWmImYT3XCCxDSVEuTkFTREFRR1M6QUFQTC5JUV9ORVRfSU5URVJFU1RfRVhQLkZZMjAwOQEAAABpYQAAAgAAAAM0MDcBCAAAAAUAAAABMQEAAAAKMTQ3OTU1MTE5OQMAAAADMTYwAgAAAAMzNjgEAAAAATAHAAAACTkvMTkvMjAxOQgAAAAJOS8yNi8yMDA5CQAAAAEwsm1t6GA91wix9mkmYT3XCCNDSVEuVFNFOjc3NTIuSVFfSU5URVJFU1RfRVhQLkZZMjAwOQEAAADsOwYAAgAAAAUtNTg2MwEIAAAABQAAAAExAQAAAAoxNDYwMjkyMDQ5AwAAAAI3OQIAAAACODIEAAAAATAHAAAACTkvMTkvMjAxOQgAAAAJMy8zMS8yMDA5CQAAAAEwzUq57mA91whU3WclYT3XCCRDSVEuREI6U0lFLklRX0lOVkVTVF9M</t>
  </si>
  <si>
    <t>T0FOU19DRi5GWTIwMTgBAAAANgMGAAIAAAAFLTE2MjABCAAAAAUAAAABMQEAAAAKMTkyODA0MDIzMwMAAAACNTACAAAABDIwMzIEAAAAATAHAAAACTkvMTkvMjAxOQgAAAAJOS8zMC8yMDE4CQAAAAEwqPtS52A91wjP3MAmYT3XCCFDSVEuVFNFOjc3NTIuSVFfQ09NTU9OX1JFUC5GWTIwMDkBAAAA7DsGAAIAAAAELTY0NAEIAAAABQAAAAExAQAAAAoxNDYwMjkyMDQ5AwAAAAI3OQIAAAAEMjE2NAQAAAABMAcAAAAJOS8xOS8yMDE5CAAAAAkzLzMxLzIwMDkJAAAAATDNSrnuYD3XCIl/XyVhPdcII0NJUS5FTlhUQU06QVNNTC5JUV9ESVZfU0hBUkUuRlkyMDE1AQAAACjvBQACAAAABDEuMDUBCAAAAAUAAAABMQEAAAAKMTg3MzM4OTA0MwMAAAACNTACAAAABDMwNTgEAAAAATAHAAAACTkvMTkvMjAxOQgAAAAKMTIvMzEvMjAxNQkAAAABMB163OlgPdcIGYdSJmE91wgeQ0lRLlRTRTo2NzU4LklRX1JBV19JTlYuRlkyMDExAQAAAO1ZAAACAAAABjEwMzQwOAEIAAAABQAAAAExAQAAAAoxNjI0MTUzMzcwAwAAAAI3OQIAAAAEMzE3MQQAAAABMAcAAAAJOS8xOS8yMDE5CAAAAAkzLzMxLzIwMTEJAAAAATAXkm3sYD3XCK0h6iVhPdcIJUNJUS5UU0U6NDkwMi5JUV9ORVRfUkVOVEFMX0VYUC5GWTIwMTQBAAAAMVcNAAMAAAAAADB+pu1gPdcIRzyFJWE91wgjQ0lRLlRTRTo4MDM2LklRX0RJTFVUX1dFSUdIVC5GWTIw</t>
  </si>
  <si>
    <t>MTMBAAAAn14NAAIAAAAHMTM3LjUzOQDaUPjqYD3XCE4n7yVhPdcIJUNJUS5UU0U6NDkwMi5JUV9ORVRfUkVOVEFMX0VYUC5GWTIwMTkBAAAAMVcNAAMAAAAAAGHojO1gPdcIvBWoJWE91wglQ0lRLlRTRTo3NzUxLklRX09USEVSX0NBX1NVUFBMLkZZMjAwNwEAAACZ+gIAAwAAAAAAy2LY72A91wh7mmMlYT3XCCZDSVEuVFNFOjY3NTguSVFfQ0FTSF9BQ1FVSVJFX0NGLkZZMjAxMgEAAADtWQAAAgAAAAYtNzE4NDMBCAAAAAUAAAABMQEAAAAKMTY4NDYyODc0NgMAAAACNzkCAAAABDIwNTcEAAAAATAHAAAACTkvMTkvMjAxOQgAAAAJMy8zMS8yMDEyCQAAAAEwB7lt7GA91wgBnOElYT3XCCZDSVEuTkFTREFRR1M6QUFQTC5JUV9UT1RBTF9MSUFCLkZZMjAxMgEAAABpYQAAAgAAAAU1Nzg1NAEIAAAABQAAAAExAQAAAAoxNzAzMzIzNTcwAwAAAAMxNjACAAAABDEyNzYEAAAAATAHAAAACTkvMTkvMjAxOQgAAAAJOS8yOS8yMDEyCQAAAAEwlwlu6GA91wjb9ncmYT3XCBtDSVEuVFNFOjQ5MDEuSVFfR1BQRS5GWTIwMTQBAAAAHEwGAAMAAAAAAL2Ome1gPdcIw2/4JWE91wgoQ0lRLlRTRTo0OTAyLklRX0VBUk5JTkdfQ09fTUFSR0lOLkZZMjAxOQEAAAAxVw0AAgAAAAYzLjkzOTkBCAAAAAUAAAABMQEAAAAKMTk2ODk5Nzk2MAMAAAACNzkCAAAABDQxODEEAAAAATAHAAAACTkvMTkvMjAxOQgAAAAJMy8zMS8yMDE5</t>
  </si>
  <si>
    <t>CQAAAAEwNq5F5WA91wh+j/EmYT3XCCxDSVEuREI6U0lFLklRX01JTk9SSVRZX0lOVEVSRVNUX1RPVEFMLkZZMjAxNgEAAAA2AwYAAgAAAAM2MDUBCAAAAAUAAAABMQEAAAAKMTg2ODI5NTUwMgMAAAACNTACAAAABDEzMTIEAAAAATAHAAAACTkvMTkvMjAxOQgAAAAJOS8zMC8yMDE2CQAAAAEwwK1S52A91wiSg68mYT3XCC5DSVEuTkFTREFRR1M6TFJDWC5JUV9BU1NFVF9XUklURURPV05fQ0YuRlkyMDE2AQAAAL93AAADAAAAAADfu4LoYD3XCH1VeSZhPdcIJkNJUS5UU0U6NDkwMi5JUV9PVEhFUl9MVF9BU1NFVFMuRlkyMDA5AQAAADFXDQACAAAABTE1NTIwAQgAAAAFAAAAATEBAAAACjEzNzc3NTg4ODMDAAAAAjc5AgAAAAQxMDYwBAAAAAEwBwAAAAk5LzE5LzIwMTkIAAAACTMvMzEvMjAwOQkAAAABMFIJpu1gPdcIKk2UJWE91wglQ0lRLk5BU0RBUUdTOkxSQ1guSVFfQ0hBTkdFX0FSLkZZMjAxMwEAAAC/dwAAAgAAAAcxNjIuNjM0AQgAAAAFAAAAATEBAAAACjE3NTA0OTI1MzEDAAAAAzE2MAIAAAAEMjAxOAQAAAABMAcAAAAJOS8xOS8yMDE5CAAAAAk2LzMwLzIwMTMJAAAAATC5V4PoYD3XCLuBYiZhPdcIF0NJUS5EQjpTSUUuSVFfQVAuRlkyMDA4AQAAADYDBgACAAAABDg4NjABCAAAAAUAAAABMQEAAAAKMTQxNDY2MzcyMAMAAAACNTACAAAABDEwMTgEAAAAATAHAAAACTkvMTkvMjAxOQgAAAAJOS8z</t>
  </si>
  <si>
    <t>MC8yMDA4CQAAAAEwyoRf52A91wgoH5QmYT3XCCFDSVEuVFNFOjY3NTguSVFfSU5DX0VRVUlUWS5GWTIwMTQBAAAA7VkAAAIAAAAFLTUwMzgBCAAAAAUAAAABMQEAAAAKMTc5MzE2MTE3NwMAAAACNzkCAAAAAjQ3BAAAAAEwBwAAAAk5LzE5LzIwMTkIAAAACTMvMzEvMjAxNAkAAAABMAPgbexgPdcIQdO/JWE91wgrQ0lRLk5BU0RBUUdTOkFBUEwuSVFfSU5WRU5UT1JZX1RVUk5TLkZZMjAxMQEAAABpYQAAAgAAAAk3MC41MzIwMTkBCAAAAAUAAAABMQEAAAAKMTY0MjYzOTc3NwMAAAADMTYwAgAAAAQ0MDgyBAAAAAEwBwAAAAk5LzE5LzIwMTkIAAAACTkvMjQvMjAxMQkAAAABMJ4pFOVgPdcIRA8mJ2E91wgrQ0lRLk5BU0RBUUdTOkFNQVQuSVFfRklMSU5HX0NVUlJFTkNZLkZZMjAwOQEAAABe1QMAAwAAAANVU0QAx0YD62A91whbOAwmYT3XCCpDSVEuTkFTREFRR1M6QUFQTC5JUV9ESUxVVF9FUFNfSU5DTC5GWTIwMTABAAAAaWEAAAIAAAAIMi4xNjQyOTkBCAAAAAUAAAABMQEAAAAKMTU3Mzg2NDY0NAMAAAADMTYwAgAAAAE4BAAAAAEwBwAAAAk5LzE5LzIwMTkIAAAACTkvMjUvMjAxMAkAAAABMLC7behgPdcIkWtqJmE91wgoQ0lRLlRTRTo3NzMxLklRX0VBUk5JTkdfQ09fTUFSR0lOLkZZMjAxOAEAAAC4Vg0AAgAAAAY0Ljg1NzkBCAAAAAUAAAABMQEAAAAKMTg5NTM0ODQzNQMAAAACNzkCAAAABDQxODEE</t>
  </si>
  <si>
    <t>AAAAATAHAAAACTkvMTkvMjAxOQgAAAAJMy8zMS8yMDE4CQAAAAEwqGlU5mA91wjqO94mYT3XCCtDSVEuVFNFOjc3NTEuSVFfTklfQVZBSUxfRVhDTF9NQVJHSU4uRlkyMDEyAQAAAJn6AgACAAAABjYuNDUzMwEIAAAABQAAAAExAQAAAAoxNzI2NzcxMTI5AwAAAAI3OQIAAAAENDE4MgQAAAABMAcAAAAJOS8xOS8yMDE5CAAAAAoxMi8zMS8yMDEyCQAAAAEwh5FU5mA91wjE194mYT3XCChDSVEuVFNFOjgwMzYuSVFfTUlOT1JJVFlfSU5URVJFU1QuRlkyMDEzAQAAAJ9eDQACAAAAAzM5MgEIAAAABQAAAAExAQAAAAoxNjIzODE2NTQyAwAAAAI3OQIAAAAEMTA1MgQAAAABMAcAAAAJOS8xOS8yMDE5CAAAAAkzLzMxLzIwMTMJAAAAATADePjqYD3XCNdNzCVhPdcIKUNJUS5FTlhUQU06QVNNTC5JUV9FRkZFQ1RfVEFYX1JBVEUuRlkyMDExAQAAACjvBQACAAAABzExLjAxOTcBCAAAAAUAAAABMQEAAAAKMTU4NzU1NzM4NAMAAAACNTACAAAABDQzNzYEAAAAATAHAAAACTkvMTkvMjAxOQgAAAAKMTIvMzEvMjAxMQkAAAABMAy82elgPdcI74ZEJmE91wgsQ0lRLk5BU0RBUUdTOkFNQVQuSVFfQ0hBTkdFX0lOVkVOVE9SWS5GWTIwMTIBAAAAXtUDAAIAAAADNjc5AQgAAAAFAAAAATEBAAAACjE3MTM4MjI3MzIDAAAAAzE2MAIAAAAEMjA5OQQAAAABMAcAAAAJOS8xOS8yMDE5CAAAAAoxMC8yOC8yMDEyCQAAAAEwypMD</t>
  </si>
  <si>
    <t>62A91whUkQgmYT3XCC1DSVEuTkFTREFRR1M6QUFQTC5JUV9UT1RBTF9ERUJUX0VRVUlUWS5GWTIwMTQBAAAAaWEAAAIAAAAHMzEuNjQxMwEIAAAABQAAAAExAQAAAAoxODE0NjY5MTg3AwAAAAMxNjACAAAABDQwMzQEAAAAATAHAAAACTkvMTkvMjAxOQgAAAAJOS8yNy8yMDE0CQAAAAEwTbiP42A91wjneSonYT3XCC1DSVEuTkFTREFRR1M6TFJDWC5JUV9UT1RBTF9ERUJUX0VCSVREQS5GWTIwMTYBAAAAv3cAAAIAAAAHMy4xNjg0NwEIAAAABQAAAAExAQAAAAoxOTAwNzEzMDY2AwAAAAMxNjACAAAABDQxOTIEAAAAATAHAAAACTkvMTkvMjAxOQgAAAAJNi8yNi8yMDE2CQAAAAEwq9sT5WA91wgsQhsnYT3XCBdDSVEuMC5JUV9HQUlOX0FTU0VUUy5GWQUAAAAAAAAACAAAABUoSW52YWxpZCBUaW1lIFBlcmlvZClY21DnYD3XCK/tzyZhPdcIHkNJUS5FTlhUQU06QVNNTC5JUV9HUFBFLkZZMjAxNgEAAAAo7wUAAgAAAAYzMzAyLjkBCAAAAAUAAAABMQEAAAAKMTk0Mzg3NzI1NwMAAAACNTACAAAABDExNjkEAAAAATAHAAAACTkvMTkvMjAxOQgAAAAKMTIvMzEvMjAxNgkAAAABMA+h3OlgPdcIhZ1fJmE91wgsQ0lRLk5BU0RBUUdTOkxSQ1guSVFfQ0hBTkdFX0lOVkVOVE9SWS5GWTIwMDgBAAAAv3cAAAIAAAAGMTkuNjg0AQgAAAAFAAAAATEBAAAACjEzOTM1MDc1MjEDAAAAAzE2MAIAAAAEMjA5OQQAAAABMAcA</t>
  </si>
  <si>
    <t>AAAJOS8xOS8yMDE5CAAAAAk2LzI5LzIwMDgJAAAAATAB79zpYD3XCA9gSyZhPdcIHkNJUS5UU0U6ODAzNi5JUV9aX1NDT1JFLkZZMjAxNAEAAACfXg0AAgAAAAgzLjUxMjI4MwEIAAAABQAAAAExAQAAAAoxNjg0Mjk4Mzg0AwAAAAI3OQIAAAAGMTAwMTIzBAAAAAEwBwAAAAk5LzE5LzIwMTkIAAAACTMvMzEvMjAxNAkAAAABMA4SReVgPdcI6NfzJmE91wghQ0lRLlRTRTo3NzUxLklRX1RPVEFMX0RFQlQuRlkyMDA3AQAAAJn6AgACAAAABTI2OTk3AQgAAAAFAAAAATEBAAAACjEzNDYyNjMyNDIDAAAAAjc5AgAAAAQ0MTczBAAAAAEwBwAAAAk5LzE5LzIwMTkIAAAACjEyLzMxLzIwMDcJAAAAATDLYtjvYD3XCCZucyVhPdcIJkNJUS5UU0U6NDkwMS5JUV9MT0FOU19SRUNFSVZfTFQuRlkyMDE0AQAAABxMBgADAAAAAAC9jpntYD3XCI7v5iVhPdcIJUNJUS5UU0U6Njc1OC5JUV9ORVRfUkVOVEFMX0VYUC5GWTIwMDgBAAAA7VkAAAMAAAAAAAKQKOxgPdcIP7jXJWE91wglQ0lRLlRTRTo0OTAxLklRX05FVF9SRU5UQUxfRVhQLkZZMjAwOQEAAAAcTAYAAwAAAAAA3xmZ7WA91wiK2KglYT3XCBxDSVEuVFNFOjc3MzEuSVFfRUJJVEEuRlkyMDA4AQAAALhWDQACAAAABjEyOTcyMAEIAAAABQAAAAExAQAAAAoxMDYxMTk5MjQ5AwAAAAI3OQIAAAAGMTAwNjg5BAAAAAEwBwAAAAk5LzE5LzIwMTkIAAAACTMvMzEvMjAw</t>
  </si>
  <si>
    <t>OAkAAAABMNhz/+9gPdcIaiA0JWE91wgjQ0lRLk5BU0RBUUdTOkFNQVQuSVFfU1RfREVCVC5GWTIwMTABAAAAXtUDAAMAAAAAAPxtA+tgPdcIlpEdJmE91wgnQ0lRLk5BU0RBUUdTOkFNQVQuSVFfTEVWRVJFRF9GQ0YuRlkyMDE0AQAAAF7VAwACAAAACDE1NTUuMTI1AQgAAAAFAAAAATEBAAAACjE4MjI4MDE0NTgDAAAAAzE2MAIAAAAENDQyMgQAAAABMAcAAAAJOS8xOS8yMDE5CAAAAAoxMC8yNi8yMDE0CQAAAAEwIm7Z6WA91wiuyUEmYT3XCCtDSVEuVFNFOjY3NTguSVFfTUlOT1JJVFlfSU5URVJFU1RfQ0YuRlkyMDE4AQAAAO1ZAAADAAAAAAATzTvsYD3XCCGL0iVhPdcIG0NJUS5UU0U6NDkwMi5JUV9HUFBFLkZZMjAxOQEAAAAxVw0AAwAAAAAAYeiM7WA91wjV6IYlYT3XCCVDSVEuVFNFOjQ5MDEuSVFfUFJFRl9ESVZfT1RIRVIuRlkyMDE5AQAAABxMBgADAAAAAAANaSjsYD3XCE4c+iVhPdcIIUNJUS5UU0U6NDkwMi5JUV9DQVNIX0ZJTkFOLkZZMjAxMgEAAAAxVw0AAgAAAAUyNjM5MAEIAAAABQAAAAExAQAAAAoxNTUzMjM5Nzk3AwAAAAI3OQIAAAAEMjAwNAQAAAABMAcAAAAJOS8xOS8yMDE5CAAAAAkzLzMxLzIwMTIJAAAAATAwfqbtYD3XCKuPfCVhPdcIJkNJUS5OQVNEQVFHUzpBQVBMLklRX05JX0NPTVBBTlkuRlkyMDE1AQAAAGlhAAACAAAABTUzMzk0AQgAAAAFAAAAATEBAAAACjE4NjM5OTY2</t>
  </si>
  <si>
    <t>ODQDAAAAAzE2MAIAAAAFNDE1NzEEAAAAATAHAAAACTkvMTkvMjAxOQgAAAAJOS8yNi8yMDE1CQAAAAEwbIpk52A91wjSdnQmYT3XCCdDSVEuRU5YVEFNOkFTTUwuSVFfT1RIRVJfTElBQl9MVC5GWTIwMDkBAAAAKO8FAAIAAAAHMTkwLjMyMwEIAAAABQAAAAExAQAAAAoxNTA5Njg0MDkzAwAAAAI1MAIAAAAEMTA2MgQAAAABMAcAAAAJOS8xOS8yMDE5CAAAAAoxMi8zMS8yMDA5CQAAAAEwFZXZ6WA91wjD3zImYT3XCCtDSVEuVFNFOjc3MzEuSVFfTklfQVZBSUxfRVhDTF9NQVJHSU4uRlkyMDEyAQAAALhWDQACAAAABjYuNDU1NgEIAAAABQAAAAExAQAAAAoxNTU0OTUwODA5AwAAAAI3OQIAAAAENDE4MgQAAAABMAcAAAAJOS8xOS8yMDE5CAAAAAkzLzMxLzIwMTIJAAAAATCPHE3mYD3XCMqJ5SZhPdcIH0NJUS5EQjpTSUUuSVFfU0dBX01BUkdJTi5GWTIwMTMBAAAANgMGAAIAAAAGMTUuMTk1AQgAAAAFAAAAATEBAAAACjE3MTExMDI4ODcDAAAAAjUwAgAAAAQ0Mzc1BAAAAAEwBwAAAAk5LzE5LzIwMTkIAAAACTkvMzAvMjAxMwkAAAABMELfj+NgPdcIPLciJ2E91wglQ0lRLlRTRTo3NzUxLklRX09USEVSX0NBX1NVUFBMLkZZMjAxMgEAAACZ+gIAAgAAAAM4MzEBCAAAAAUAAAABMQEAAAAKMTcyNjc3MTEyOQMAAAACNzkCAAAABDEwNTUEAAAAATAHAAAACTkvMTkvMjAxOQgAAAAKMTIvMzEvMjAxMgkAAAAB</t>
  </si>
  <si>
    <t>MIfY2O9gPdcIuitFJWE91wgjQ0lRLlRTRTo0OTAyLklRX0RJTFVUX1dFSUdIVC5GWTIwMDgBAAAAMVcNAAIAAAAHNTYxLjU3OQCfP7buYD3XCAyhtSVhPdcINENJUS5UU0U6Njc1OC5JUV9UT1RBTF9PVVRTVEFORElOR19GSUxJTkdfREFURS5GWTIwMTMBAAAA7VkAAAIAAAALMTAxMC45MDEzMzYBBAAAAAUAAAABNQEAAAAKMTc0NTU0NDk0NQIAAAAFMjQxNTMGAAAAATAD4G3sYD3XCO3p4SVhPdcIIUNJUS5UU0U6NzczMS5JUV9DQVNIX1RBWEVTLkZZMjAxNQEAAAC4Vg0AAgAAAAUxMTEwNwEIAAAABQAAAAExAQAAAAoxNzQ1OTE2NTEwAwAAAAI3OQIAAAAEMzA1MwQAAAABMAcAAAAJOS8xOS8yMDE5CAAAAAkzLzMxLzIwMTUJAAAAATDr7dfvYD3XCAP/MSVhPdcIK0NJUS5OQVNEQVFHUzpBTUFULklRX0xPQU5TX1JFQ0VJVl9MVC5GWTIwMTQBAAAAXtUDAAMAAAAAACJu2elgPdcIbnAwJmE91wghQ0lRLk5BU0RBUUdTOkxSQ1guSVFfTklfQ0YuRlkyMDE0AQAAAL93AAACAAAABzYzMi4yODkBCAAAAAUAAAABMQEAAAAKMTgwNDQyNDgxMgMAAAADMTYwAgAAAAQyMTUwBAAAAAEwBwAAAAk5LzE5LzIwMTkIAAAACTYvMjkvMjAxNAkAAAABML9+g+hgPdcIz4xeJmE91wgfQ0lRLkRCOlNJRS5JUV9DT01NT05fUkVQLkZZMjAxNQEAAAA2AwYAAgAAAAUtMjcwMAEIAAAABQAAAAExAQAAAAoxODIxNjA4MTgzAwAA</t>
  </si>
  <si>
    <t>AAI1MAIAAAAEMjE2NAQAAAABMAcAAAAJOS8xOS8yMDE5CAAAAAk5LzMwLzIwMTUJAAAAATAdT1HnYD3XCID4tiZhPdcIJUNJUS5OQVNEQVFHUzpBTUFULklRX09USEVSX1JFVi5GWTIwMDgBAAAAXtUDAAMAAAAAANpQ+OpgPdcIQtQTJmE91wggQ0lRLlRTRTo3NzUyLklRX0NIQU5HRV9BUi5GWTIwMTMBAAAA7DsGAAIAAAAGLTE2MjkyAQgAAAAFAAAAATEBAAAACjE2Mjk3Njc4ODYDAAAAAjc5AgAAAAQyMDE4BAAAAAEwBwAAAAk5LzE5LzIwMTkIAAAACTMvMzEvMjAxMwkAAAABMInAue5gPdcIgNKAJWE91wgtQ0lRLkVOWFRBTTpBU01MLklRX1RPVEFMX0VRVUlUWS5GWTIwMTQuLi4uSlBZAQAAACjvBQACAAAADjEyMTMxOTQuMDI0ODc3AQgAAAAFAAAAATEBAAAACjE3NzQ5NjMwMDkDAAAAAjc5AgAAAAQxMjc1BAAAAAEwBwAAAAk5LzE5LzIwMTkIAAAACjEyLzMxLzIwMTQJAAAAATDOsJfjYD3XCDB6OCdhPdcIKUNJUS5OQVNEQVFHUzpBTUFULklRX1NBTEVfSU5UQU5fQ0YuRlkyMDEzAQAAAF7VAwADAAAAAAC9ugPrYD3XCPmAIyZhPdcIHkNJUS5OQVNEQVFHUzpMUkNYLklRX05JLkZZMjAxNQEAAAC/dwAAAgAAAAc2NTUuNTc3AQgAAAAFAAAAATEBAAAACjE4NTQxMzAyMzQDAAAAAzE2MAIAAAACMTUEAAAAATAHAAAACTkvMTkvMjAxOQgAAAAJNi8yOC8yMDE1CQAAAAEw6ZSC6GA91wgPVVYmYT3XCB1D</t>
  </si>
  <si>
    <t>SVEuVFNFOjY3NTguSVFfUkRfRVhQLkZZMjAxMQEAAADtWQAAAwAAAAAAF5Jt7GA91whzodglYT3XCCVDSVEuVFNFOjQ5MDIuSVFfTFRfREVCVF9FUVVJVFkuRlkyMDE0AQAAADFXDQACAAAABzI4LjM4NTIBCAAAAAUAAAABMQEAAAAKMTkxNTQwMjMwMQMAAAACNzkCAAAABDQwODUEAAAAATAHAAAACTkvMTkvMjAxOQgAAAAJMy8zMS8yMDE0CQAAAAEwNq5F5WA91wg+x/kmYT3XCC1DSVEuTkFTREFRR1M6QUFQTC5JUV9UT1RBTF9MSUFCX0VRVUlUWS5GWTIwMTIBAAAAaWEAAAIAAAAGMTc2MDY0AQgAAAAFAAAAATEBAAAACjE3MDMzMjM1NzADAAAAAzE2MAIAAAAEMTAxMwQAAAABMAcAAAAJOS8xOS8yMDE5CAAAAAk5LzI5LzIwMTIJAAAAATCGMW7oYD3XCLE5fCZhPdcIIUNJUS5UU0U6NDkwMi5JUV9FQVJOSU5HX0NPLkZZMjAwOAEAAAAxVw0AAgAAAAU2ODk1NQEIAAAABQAAAAExAQAAAAoxMDU4OTE1MDA3AwAAAAI3OQIAAAABNwQAAAABMAcAAAAJOS8xOS8yMDE5CAAAAAkzLzMxLzIwMDgJAAAAATCfP7buYD3XCEzYkyVhPdcIIENJUS5UU0U6NDkwMi5JUV9DSEFOR0VfQVIuRlkyMDEwAQAAADFXDQACAAAABi0xMDcxOAEIAAAABQAAAAExAQAAAAoxMzc3NzU4NjM1AwAAAAI3OQIAAAAEMjAxOAQAAAABMAcAAAAJOS8xOS8yMDE5CAAAAAkzLzMxLzIwMTAJAAAAATBEMKbtYD3XCIFYpSVhPdcIJENJUS5O</t>
  </si>
  <si>
    <t>QVNEQVFHUzpBQVBMLklRX09QRVJfSU5DLkZZMjAwNwEAAABpYQAAAgAAAAQ0NDA3AQgAAAAFAAAAATEBAAAACjEzMTI0NjA3NDIDAAAAAzE2MAIAAAACMjEEAAAAATAHAAAACTkvMTkvMjAxOQgAAAAJOS8yOS8yMDA3CQAAAAEwwjCD6GA91wgb0X4mYT3XCCpDSVEuTkFTREFRR1M6TFJDWC5JUV9DQVBJVEFMX0xFQVNFUy5GWTIwMTYBAAAAv3cAAAIAAAAFMC4yMDUBCAAAAAUAAAABMQEAAAAKMTkwMDcxMzA2NgMAAAADMTYwAgAAAAQxMTgzBAAAAAEwBwAAAAk5LzE5LzIwMTkIAAAACTYvMjYvMjAxNgkAAAABMN+7guhgPdcIbZl9JmE91wgiQ0lRLlRTRTo3NzMxLklRX0dBSU5fSU5WRVNULkZZMjAwOQEAAAC4Vg0AAgAAAAUtNTkzMAEIAAAABQAAAAExAQAAAAoxMzgyNTA1MDI0AwAAAAI3OQIAAAACNjIEAAAAATAHAAAACTkvMTkvMjAxOQgAAAAJMy8zMS8yMDA5CQAAAAEw05r/72A91wiRNiwlYT3XCC5DSVEuVFNFOjY3NTguSVFfTUlOT1JJVFlfSU5URVJFU1RfVE9UQUwuRlkyMDEwAQAAAO1ZAAACAAAABjMxOTY1MAEIAAAABQAAAAExAQAAAAoxNTc4MTkxNTExAwAAAAI3OQIAAAAEMTMxMgQAAAABMAcAAAAJOS8xOS8yMDE5CAAAAAkzLzMxLzIwMTAJAAAAATCNa23sYD3XCIJ62CVhPdcIJkNJUS5UU0U6Nzc1Mi5JUV9FRkZFQ1RfVEFYX1JBVEUuRlkyMDE0AQAAAOw7BgACAAAABzMzLjU1MDcBCAAA</t>
  </si>
  <si>
    <t>AAUAAAABMQEAAAAKMTY4NjYzNzkwOQMAAAACNzkCAAAABDQzNzYEAAAAATAHAAAACTkvMTkvMjAxOQgAAAAJMy8zMS8yMDE0CQAAAAEw23217mA91wjftpElYT3XCChDSVEuTkFTREFRR1M6QU1BVC5JUV9HUk9TU19NQVJHSU4uRlkyMDA5AQAAAF7VAwACAAAABTI4LjU0AQgAAAAFAAAAATEBAAAACjE0ODU3MjI0NDIDAAAAAzE2MAIAAAAENDA3NAQAAAABMAcAAAAJOS8xOS8yMDE5CAAAAAoxMC8yNS8yMDA5CQAAAAEwHodF5WA91wgr3dwmYT3XCDZDSVEuTkFTREFRR1M6QUFQTC5JUV9DSEFOR0VfTkVUX1dPUktJTkdfQ0FQSVRBTC5GWTIwMTEBAAAAaWEAAAIAAAAFLTQyNzABCAAAAAUAAAABMQEAAAAKMTY0MjYzOTc3NwMAAAADMTYwAgAAAAQ0NDIxBAAAAAEwBwAAAAk5LzE5LzIwMTkIAAAACTkvMjQvMjAxMQkAAAABMJcJbuhgPdcIgpmEJmE91wgZQ0lRLlRTRTo0OTAxLklRX0FELkZZMjAxOAEAAAAcTAYAAwAAAAAAGEIo7GA91wiTet8lYT3XCCpDSVEuTkFTREFRR1M6QUFQTC5JUV9CQVNJQ19FUFNfRVhDTC5GWTIwMDcBAAAAaWEAAAIAAAAIMC41Nzc0NzkBCAAAAAUAAAABMQEAAAAKMTMxMjQ2MDc0MgMAAAADMTYwAgAAAAQzMDY0BAAAAAEwBwAAAAk5LzE5LzIwMTkIAAAACTkvMjkvMjAwNwkAAAABMMIwg+hgPdcIBBSDJmE91wgmQ0lRLlRTRTo4MDM2LklRX0xPQU5TX1JFQ0VJVl9MVC5GWTIw</t>
  </si>
  <si>
    <t>MTUBAAAAn14NAAMAAAAAAAK19+pgPdcIf6cAJmE91wgiQ0lRLlRTRTo2NzU4LklRX0VCSVRfTUFSR0lOLkZZMjAwOAEAAADtWQAAAgAAAAY0LjAwNTkBCAAAAAUAAAABMQEAAAAKMTM4MTYyMDQ0NQMAAAACNzkCAAAABDQwNTMEAAAAATAHAAAACTkvMTkvMjAxOQgAAAAJMy8zMS8yMDA4CQAAAAEw6fpF5WA91wgoBOQmYT3XCC1DSVEuTkFTREFRR1M6QUFQTC5JUV9NSU5PUklUWV9JTlRFUkVTVC5GWTIwMTIBAAAAaWEAAAMAAAAAAIYxbuhgPdcIklVrJmE91wgeQ0lRLkRCOlNJRS5JUV9GVUxMX1RJTUUuRlkyMDExAQAAADYDBgACAAAABjM2MDAwMACk0l/nYD3XCKFcoSZhPdcIJkNJUS5EQjpTSUUuSVFfVE9UQUxfRElWX1BBSURfQ0YuRlkyMDE2AQAAADYDBgACAAAABS0yODI3AQgAAAAFAAAAATEBAAAACjE4NjgyOTU1MDIDAAAAAjUwAgAAAAQyMDIyBAAAAAEwBwAAAAk5LzE5LzIwMTkIAAAACTkvMzAvMjAxNgkAAAABMMCtUudgPdcI0kCrJmE91wgsQ0lRLkVOWFRBTTpBU01MLklRX0NPTU1PTl9QUkVGX0RJVl9DRi5GWTIwMTABAAAAKO8FAAMAAAAAAAy82elgPdcIJR1AJmE91wgmQ0lRLlRTRTo0OTAyLklRX1NBTEVTX01BUktFVElORy5GWTIwMTYBAAAAMVcNAAMAAAAAAIdzjO1gPdcIsoqvJWE91wgwQ0lRLk5BU0RBUUdTOkFNQVQuSVFfUkVUVVJOX0NPTU1PTl9FUVVJVFkuRlkyMDEyAQAAAF7V</t>
  </si>
  <si>
    <t>AwACAAAABjEuMzU5NQEIAAAABQAAAAExAQAAAAoxNzEzODIyNzMyAwAAAAMxNjACAAAABTMzMzIwBAAAAAEwBwAAAAk5LzE5LzIwMTkIAAAACjEwLzI4LzIwMTIJAAAAATAeh0XlYD3XCGH5/CZhPdcIKkNJUS5UU0U6ODAzNi5JUV9JTlRFUkVTVF9JTlZFU1RfSU5DLkZZMjAxMAEAAACfXg0AAgAAAAM1MjcBCAAAAAUAAAABMQEAAAAKMTM4MjQxNzg4NgMAAAACNzkCAAAAAjY1BAAAAAEwBwAAAAk5LzE5LzIwMTkIAAAACTMvMzEvMjAxMAkAAAABMPMC+OpgPdcIy8LTJWE91wgmQ0lRLlRTRTo3NzUyLklRX0NBU0hfQUNRVUlSRV9DRi5GWTIwMTIBAAAA7DsGAAIAAAAGLTE0ODE2AQgAAAAFAAAAATEBAAAACjE2Mjk3Njc5MTADAAAAAjc5AgAAAAQyMDU3BAAAAAEwBwAAAAk5LzE5LzIwMTkIAAAACTMvMzEvMjAxMgkAAAABMLWYue5gPdcIJ5BZJWE91wgqQ0lRLk5BU0RBUUdTOkFNQVQuSVFfU1BFQ0lBTF9ESVZfQ0YuRlkyMDA4AQAAAF7VAwADAAAAAAADePjqYD3XCKpZByZhPdcIIkNJUS5OQVNEQVFHUzpBQVBMLklRX0VCSVREQS5GWTIwMTABAAAAaWEAAAIAAAAFMTk0MTIBCAAAAAUAAAABMQEAAAAKMTU3Mzg2NDY0NAMAAAADMTYwAgAAAAQ0MDUxBAAAAAEwBwAAAAk5LzE5LzIwMTkIAAAACTkvMjUvMjAxMAkAAAABMLC7behgPdcIsP2DJmE91wgcQ0lRLkRCOlNJRS5JUV9aX1NDT1JFLkZZMjAxNQEA</t>
  </si>
  <si>
    <t>AAA2AwYAAgAAAAcxLjgwNzk5AQgAAAAFAAAAATEBAAAACjE4MjE2MDgxODMDAAAAAjUwAgAAAAYxMDAxMjMEAAAAATAHAAAACTkvMTkvMjAxOQgAAAAJOS8zMC8yMDE1CQAAAAEwTgaQ42A91wjphB8nYT3XCB9DSVEuVFNFOjgwMzYuSVFfREFfU1VQUEwuRlkyMDA4AQAAAJ9eDQADAAAAAADT8zvsYD3XCEwy5CVhPdcIJkNJUS5UU0U6NDkwMS5JUV9DQVNIX0FDUVVJUkVfQ0YuRlkyMDA5AQAAABxMBgACAAAABS02NjM1AQgAAAAFAAAAATEBAAAACjEzODI3NjM1MTQDAAAAAjc5AgAAAAQyMDU3BAAAAAEwBwAAAAk5LzE5LzIwMTkIAAAACTMvMzEvMjAwOQkAAAABMN8Zme1gPdcIKIWxJWE91wg2Q0lRLk5BU0RBUUdTOkFNQVQuSVFfQ0hBTkdFX05FVF9XT1JLSU5HX0NBUElUQUwuRlkyMDEwAQAAAF7VAwACAAAABC0yNDMBCAAAAAUAAAABMQEAAAAKMTU3OTk2NDY0MwMAAAADMTYwAgAAAAQ0NDIxBAAAAAEwBwAAAAk5LzE5LzIwMTkIAAAACjEwLzMxLzIwMTAJAAAAATD8bQPrYD3XCEOGDCZhPdcIKENJUS5UU0U6Njc1OC5JUV9UT1RBTF9ERUJULkZZMjAxNy4uLi5KUFkBAAAA7VkAAAIAAAAHMTIxODM0NgEIAAAABQAAAAExAQAAAAoxOTY1MDQ2NTA2AwAAAAI3OQIAAAAENDE3MwQAAAABMAcAAAAJOS8xOS8yMDE5CAAAAAkzLzMxLzIwMTcJAAAAATDH1pfjYD3XCGjpOidhPdcIKUNJUS5OQVNEQVFHUzpM</t>
  </si>
  <si>
    <t>UkNYLklRX0VCSVREQS5GWTIwMTQuLi4uSlBZAQAAAL93AAACAAAACzk5MTQxLjgzMzc0AQgAAAAFAAAAATEBAAAACjE4MDQ0MjQ4MTIDAAAAAjc5AgAAAAQ0MDUxBAAAAAEwBwAAAAk5LzE5LzIwMTkIAAAACTYvMjkvMjAxNAkAAAABMAQVl+NgPdcInTc0J2E91wgoQ0lRLkRCOlNJRS5JUV9PVEhFUl9VTlVTVUFMX1NVUFBMLkZZMjAwOAEAAAA2AwYAAwAAAAAAPf9k52A91whg+KgmYT3XCChDSVEuVFNFOjQ5MDEuSVFfUFJPVl9CQURfREVCVFNfQ0YuRlkyMDA5AQAAABxMBgADAAAAAADfGZntYD3XCID/qCVhPdcIJ0NJUS5OQVNEQVFHUzpMUkNYLklRX0FTU0VUX1RVUk5TLkZZMjAwOQEAAAC/dwAAAgAAAAgwLjQ2NDk4MwEIAAAABQAAAAExAQAAAAoxNDY3NDc0NTIyAwAAAAMxNjACAAAABDQxNzcEAAAAATAHAAAACTkvMTkvMjAxOQgAAAAJNi8yOC8yMDA5CQAAAAEwxo0T5WA91wioxxwnYT3XCB9DSVEuVFNFOjY3NTguSVFfREFfU1VQUEwuRlkyMDA5AQAAAO1ZAAADAAAAAAAmRG3sYD3XCLImviVhPdcIIUNJUS5UU0U6ODAzNi5JUV9OSV9DT01QQU5ZLkZZMjAxNQEAAACfXg0AAgAAAAUzMTEzMQEIAAAABQAAAAExAQAAAAoxNzQzOTYyMzk0AwAAAAI3OQIAAAAFNDE1NzEEAAAAATAHAAAACTkvMTkvMjAxOQgAAAAJMy8zMS8yMDE1CQAAAAEwArX36mA91wjZCw4mYT3XCChDSVEuVFNFOjQ5MDEuSVFf</t>
  </si>
  <si>
    <t>VE9UQUxfREVCVF9FUVVJVFkuRlkyMDExAQAAABxMBgACAAAABzEwLjI0NjkBCAAAAAUAAAABMQEAAAAKMTQ2MTY4MDIyOQMAAAACNzkCAAAABDQwMzQEAAAAATAHAAAACTkvMTkvMjAxOQgAAAAJMy8zMS8yMDExCQAAAAEwPNVF5WA91wgxY/omYT3XCCJDSVEuVFNFOjQ5MDIuSVFfRUJJVF9NQVJHSU4uRlkyMDEwAQAAADFXDQACAAAABjUuNDY4MQEIAAAABQAAAAExAQAAAAoxMzc3NzU4NjM1AwAAAAI3OQIAAAAENDA1MwQAAAABMAcAAAAJOS8xOS8yMDE5CAAAAAkzLzMxLzIwMTAJAAAAATBoBlXmYD3XCFOP4yZhPdcIF0NJUS5EQjpTSUUuSVFfUkUuRlkyMDE3AQAAADYDBgACAAAABTM1Nzk0AQgAAAAFAAAAATEBAAAACjE5MjgwNDAxNjEDAAAAAjUwAgAAAAQxMjIyBAAAAAEwBwAAAAk5LzE5LzIwMTkIAAAACTkvMzAvMjAxNwkAAAABMLPUUudgPdcIfJ+eJmE91wgiQ0lRLlRTRTo3NzUyLklRX0NBU0hfSU5WRVNULkZZMjAxNwEAAADsOwYAAgAAAActMTA2NzE1AQgAAAAFAAAAATEBAAAACjE4NDc5NzY5NzkDAAAAAjc5AgAAAAQyMDA1BAAAAAEwBwAAAAk5LzE5LzIwMTkIAAAACTMvMzEvMjAxNwkAAAABMLTxte5gPdcINnSbJWE91wghQ0lRLlRTRTo4MDM2LklRX05JX0NPTVBBTlkuRlkyMDE4AQAAAJ9eDQACAAAABTQxMDc4AQgAAAAFAAAAATEBAAAACjE4OTQzMTU0OTIDAAAAAjc5AgAAAAU0MTU3</t>
  </si>
  <si>
    <t>MQQAAAABMAcAAAAJOS8xOS8yMDE5CAAAAAkzLzMxLzIwMTgJAAAAATDzAvjqYD3XCM51ICZhPdcIKUNJUS5UU0U6Nzc1MS5JUV9BU1NFVF9XUklURURPV05fQ0YuRlkyMDExAQAAAJn6AgACAAAAAzU5OAEIAAAABQAAAAExAQAAAAoxNjY1OTIwNzk0AwAAAAI3OQIAAAAEMjAxOQQAAAABMAcAAAAJOS8xOS8yMDE5CAAAAAoxMi8zMS8yMDExCQAAAAEwh9jY72A91wjR3UQlYT3XCChDSVEuVFNFOjQ5MDIuSVFfTUlOT1JJVFlfSU5URVJFU1QuRlkyMDE1AQAAADFXDQACAAAABDEwNzEBCAAAAAUAAAABMQEAAAAKMTc0NTIxNDQyNQMAAAACNzkCAAAABDEwNTIEAAAAATAHAAAACTkvMTkvMjAxOQgAAAAJMy8zMS8yMDE1CQAAAAEwh3OM7WA91whdN7glYT3XCCJDSVEuVFNFOjc3NTIuSVFfQ0FTSF9JTlZFU1QuRlkyMDEyAQAAAOw7BgACAAAABy0xMTI0NDMBCAAAAAUAAAABMQEAAAAKMTYyOTc2NzkxMAMAAAACNzkCAAAABDIwMDUEAAAAATAHAAAACTkvMTkvMjAxOQgAAAAJMy8zMS8yMDEyCQAAAAEwicC57mA91wj+FGklYT3XCDBDSVEuTkFTREFRR1M6QUFQTC5JUV9SRVRVUk5fQ09NTU9OX0VRVUlUWS5GWTIwMTYBAAAAaWEAAAIAAAAHMzYuOTAzMgEIAAAABQAAAAExAQAAAAoxOTE5MzM0NDg0AwAAAAMxNjACAAAABTMzMzIwBAAAAAEwBwAAAAk5LzE5LzIwMTkIAAAACTkvMjQvMjAxNgkAAAABME24j+Ng</t>
  </si>
  <si>
    <t>PdcI3McqJ2E91wglQ0lRLlRTRTo4MDM2LklRX0dXX0lOVEFOX0FNT1JULkZZMjAxMwEAAACfXg0AAwAAAAAA2lD46mA91wisCwAmYT3XCChDSVEuVFNFOjQ5MDIuSVFfTUlOT1JJVFlfSU5URVJFU1QuRlkyMDEyAQAAADFXDQACAAAAAzYzNQEIAAAABQAAAAExAQAAAAoxNTUzMjM5Nzk3AwAAAAI3OQIAAAAEMTA1MgQAAAABMAcAAAAJOS8xOS8yMDE5CAAAAAkzLzMxLzIwMTIJAAAAATA6V6btYD3XCNxdlSVhPdcIK0NJUS5OQVNEQVFHUzpMUkNYLklRX0RFRl9UQVhfTElBQl9MVC5GWTIwMTgBAAAAv3cAAAMAAAAAAMgJg+hgPdcIgYd1JmE91wgmQ0lRLlRTRTo3NzMxLklRX0VGRkVDVF9UQVhfUkFURS5GWTIwMTUBAAAAuFYNAAIAAAAHNDcuNjA3NQEIAAAABQAAAAExAQAAAAoxNzQ1OTE2NTEwAwAAAAI3OQIAAAAENDM3NgQAAAABMAcAAAAJOS8xOS8yMDE5CAAAAAkzLzMxLzIwMTUJAAAAATDr7dfvYD3XCPDtYSVhPdcIOENJUS5OQVNEQVFHUzpBTUFULklRX0NIQU5HRV9PVEhFUl9ORVRfT1BFUl9BU1NFVFMuRlkyMDA3AQAAAF7VAwACAAAABy00My44MzYBCAAAAAUAAAABMQEAAAAKMTI4NTU1MjgwMQMAAAADMTYwAgAAAAQyMDQ1BAAAAAEwBwAAAAk5LzE5LzIwMTkIAAAACjEwLzI4LzIwMDcJAAAAATDaUPjqYD3XCM3kBiZhPdcILkNJUS5UU0U6NDkwMS5JUV9PVEhFUl9GSU5BTkNFX0FDVF9TVVBQ</t>
  </si>
  <si>
    <t>TC5GWTIwMTEBAAAAHEwGAAIAAAAFLTMxODEBCAAAAAUAAAABMQEAAAAKMTQ2MTY4MDIyOQMAAAACNzkCAAAABDIwNTAEAAAAATAHAAAACTkvMTkvMjAxOQgAAAAJMy8zMS8yMDExCQAAAAEwyGeZ7WA91whVm6klYT3XCCRDSVEuTkFTREFRR1M6TFJDWC5JUV9UUkVBU1VSWS5GWTIwMDgBAAAAv3cAAAIAAAAJLTE0OTAuNzAxAQgAAAAFAAAAATEBAAAACjEzOTM1MDc1MjEDAAAAAzE2MAIAAAAEMTI0OAQAAAABMAcAAAAJOS8xOS8yMDE5CAAAAAk2LzI5LzIwMDgJAAAAATAB79zpYD3XCGRrXCZhPdcIJENJUS5UU0U6NDkwMS5JUV9DT01NT05fSVNTVUVELkZZMjAxNQEAAAAcTAYAAwAAAAAALfQn7GA91wji2MQlYT3XCCtDSVEuTkFTREFRR1M6TFJDWC5JUV9ERUZfVEFYX0xJQUJfTFQuRlkyMDE1AQAAAL93AAADAAAAAADplILoYD3XCAR8ViZhPdcIJ0NJUS5UU0U6NDkwMS5JUV9NQVJLRVRDQVAuMjAwNS8zLzMxLkpQWQEAAAAcTAYAAgAAAA0yMDExNjAyLjQxMzUyAQYAAAAFAAAAATEBAAAACTEzNzk0MjIzMQMAAAACNzkCAAAABjEwMDA1NAQAAAABMAcAAAAJMy8zMS8yMDA1m62lBWE91wgRkxFFYT3XCDRDSVEuVFNFOjQ5MDEuSVFfVE9UQUxfT1VUU1RBTkRJTkdfRklMSU5HX0RBVEUuRlkyMDE2AQAAABxMBgACAAAACjQ1MC41MDk2MjYBBAAAAAUAAAABNQEAAAAKMTc5OTA4OTIwMAIAAAAFMjQxNTMG</t>
  </si>
  <si>
    <t>AAAAATAt9CfsYD3XCCx6vCVhPdcIJkNJUS5UU0U6NzczMS5JUV9FRkZFQ1RfVEFYX1JBVEUuRlkyMDE4AQAAALhWDQACAAAABzM4LjA3ODgBCAAAAAUAAAABMQEAAAAKMTg5NTM0ODQzNQMAAAACNzkCAAAABDQzNzYEAAAAATAHAAAACTkvMTkvMjAxOQgAAAAJMy8zMS8yMDE4CQAAAAEw1DvY72A91whyvEIlYT3XCCFDSVEuVFNFOjY3NTguSVFfVE9UQUxfREVCVC5GWTIwMTMBAAAA7VkAAAIAAAAHMTIwNTY2MAEIAAAABQAAAAExAQAAAAoxNzQ1NTQ0OTQ1AwAAAAI3OQIAAAAENDE3MwQAAAABMAcAAAAJOS8xOS8yMDE5CAAAAAkzLzMxLzIwMTMJAAAAATAD4G3sYD3XCLQ9/CVhPdcIJENJUS5UU0U6NDkwMS5JUV9DT01NT05fSVNTVUVELkZZMjAxOAEAAAAcTAYAAwAAAAAADWko7GA91wgUnOglYT3XCC5DSVEuTkFTREFRR1M6QUFQTC5JUV9BU1NFVF9XUklURURPV05fQ0YuRlkyMDExAQAAAGlhAAADAAAAAACXCW7oYD3XCMfreyZhPdcILENJUS5OQVNEQVFHUzpBTUFULklRX0NGT19DVVJSRU5UX0xJQUIuRlkyMDE0AQAAAF7VAwACAAAACDAuNjM3NjE5AQgAAAAFAAAAATEBAAAACjE4MjI4MDE0NTgDAAAAAzE2MAIAAAAENDE4NQQAAAABMAcAAAAJOS8xOS8yMDE5CAAAAAoxMC8yNi8yMDE0CQAAAAEwNq5F5WA91whbc9gmYT3XCBlDSVEuVFNFOjgwMzYuSVFfRE8uRlkyMDE1AQAAAJ9eDQACAAAABS0x</t>
  </si>
  <si>
    <t>MDA1AQgAAAAFAAAAATEBAAAACjE3NDM5NjIzOTQDAAAAAjc5AgAAAAI0MAQAAAABMAcAAAAJOS8xOS8yMDE5CAAAAAkzLzMxLzIwMTUJAAAAATACtffqYD3XCCQ+HyZhPdcIIUNJUS5UU0U6Nzc1MS5JUV9FQVJOSU5HX0NPLkZZMjAxNAEAAACZ+gIAAgAAAAYyNjUyMzkBCAAAAAUAAAABMQEAAAAKMTgzMzk3MTI3OAMAAAACNzkCAAAAATcEAAAAATAHAAAACTkvMTkvMjAxOQgAAAAKMTIvMzEvMjAxNAkAAAABMAj43+5gPdcI2+JlJWE91wgqQ0lRLk5BU0RBUUdTOkFNQVQuSVFfREFZU19TQUxFU19PVVQuRlkyMDE1AQAAAF7VAwACAAAACTY0LjIzMzk4OAEIAAAABQAAAAExAQAAAAoxODY5ODUyMzYzAwAAAAMxNjACAAAABDQwNDIEAAAAATAHAAAACTkvMTkvMjAxOQgAAAAKMTAvMjUvMjAxNQkAAAABMDauReVgPdcIMn8FJ2E91wgbQ0lRLlRTRTo3NzMxLklRX05QUEUuRlkyMDEyAQAAALhWDQACAAAABjEzMDk0MwEIAAAABQAAAAExAQAAAAoxNTU0OTUwODA5AwAAAAI3OQIAAAAEMTAwNAQAAAABMAcAAAAJOS8xOS8yMDE5CAAAAAkzLzMxLzIwMTIJAAAAATCcXQDwYD3XCBuKMSVhPdcILkNJUS5UU0U6NDkwMS5JUV9UT1RBTF9MSUFCX1RPVEFMX0FTU0VUUy5GWTIwMDgBAAAAHEwGAAIAAAAHMzcuMTk4MgEIAAAABQAAAAExAQAAAAoxMDYxMTkyODQ3AwAAAAI3OQIAAAAENDE4OAQAAAABMAcAAAAJOS8x</t>
  </si>
  <si>
    <t>OS8yMDE5CAAAAAkzLzMxLzIwMDgJAAAAATA2rkXlYD3XCPByAidhPdcIG0NJUS5UU0U6NzczMS5JUV9FQklULkZZMjAxOAEAAAC4Vg0AAgAAAAU2NTAwNgEIAAAABQAAAAExAQAAAAoxODk1MzQ4NDM1AwAAAAI3OQIAAAADNDAwBAAAAAEwBwAAAAk5LzE5LzIwMTkIAAAACTMvMzEvMjAxOAkAAAABMNQ72O9gPdcIPkJLJWE91wgbQ0lRLkRCOlNJRS5JUV9DT01NT04uRlkyMDE2AQAAADYDBgACAAAABDI1NTABCAAAAAUAAAABMQEAAAAKMTg2ODI5NTUwMgMAAAACNTACAAAABDExMDMEAAAAATAHAAAACTkvMTkvMjAxOQgAAAAJOS8zMC8yMDE2CQAAAAEwG3ZR52A91wjMGasmYT3XCCRDSVEuVFNFOjgwMzYuSVFfSU1QQUlSTUVOVF9HVy5GWTIwMTMBAAAAn14NAAMAAAAAANpQ+OpgPdcIxCzmJWE91wglQ0lRLlRTRTo4MDM2LklRX1JFVFVSTl9DQVBJVEFMLkZZMjAxMQEAAACfXg0AAgAAAAY3LjYyODQBCAAAAAUAAAABMQEAAAAKMTQ1OTUxMDA0OAMAAAACNzkCAAAABDQzNjMEAAAAATAHAAAACTkvMTkvMjAxOQgAAAAJMy8zMS8yMDExCQAAAAEwOepE5WA91wgM+eAmYT3XCB5DSVEuVFNFOjc3NTEuSVFfUEVOU0lPTi5GWTIwMTgBAAAAmfoCAAIAAAAGMzgyNzg5AQgAAAAFAAAAATEBAAAACjE5NTE0NzYzMDcDAAAAAjc5AgAAAAQxMjEzBAAAAAEwBwAAAAk5LzE5LzIwMTkIAAAACjEyLzMxLzIwMTgJAAAA</t>
  </si>
  <si>
    <t>ATD1bODuYD3XCHVoZyVhPdcIG0NJUS5UU0U6NzczMS5JUV9FQklULkZZMjAxMwEAAAC4Vg0AAgAAAAU1MTAwMgEIAAAABQAAAAExAQAAAAoxNjI1NDU3NTQ5AwAAAAI3OQIAAAADNDAwBAAAAAEwBwAAAAk5LzE5LzIwMTkIAAAACTMvMzEvMjAxMwkAAAABMJeEAPBgPdcI1bBpJWE91wgqQ0lRLk5BU0RBUUdTOkFBUEwuSVFfQkFTSUNfRVBTX0VYQ0wuRlkyMDEyAQAAAGlhAAACAAAACDYuMzc3NTU5AQgAAAAFAAAAATEBAAAACjE3MDMzMjM1NzADAAAAAzE2MAIAAAAEMzA2NAQAAAABMAcAAAAJOS8xOS8yMDE5CAAAAAk5LzI5LzIwMTIJAAAAATCXCW7oYD3XCAyNcyZhPdcIGUNJUS5UU0U6NDkwMS5JUV9BRC5GWTIwMDgBAAAAHEwGAAIAAAAILTE3NjQ1NDMBCAAAAAUAAAABMQEAAAAKMTA2MTE5Mjg0NwMAAAACNzkCAAAABDEwNzUEAAAAATAHAAAACTkvMTkvMjAxOQgAAAAJMy8zMS8yMDA4CQAAAAEwVg+N7WA91wiAbo8lYT3XCCdDSVEuTkFTREFRR1M6QU1BVC5JUV9HQUlOX0lOVkVTVC5GWTIwMDcBAAAAXtUDAAMAAAAAAOUp+OpgPdcI4oAcJmE91wgeQ0lRLkVOWFRBTTpBU01MLklRX0dQUEUuRlkyMDA4AQAAACjvBQACAAAABzEyODEuMDUBCAAAAAUAAAABMQEAAAAKMTQzMDE4MDM1MAMAAAACNTACAAAABDExNjkEAAAAATAHAAAACTkvMTkvMjAxOQgAAAAKMTIvMzEvMjAwOAkAAAABMCJu2elgPdcI</t>
  </si>
  <si>
    <t>j/A6JmE91wgkQ0lRLk5BU0RBUUdTOkxSQ1guSVFfRUJJVF9JTlQuRlkyMDA5AQAAAL93AAADAAAAAk5NAQgAAAAFAAAAATEBAAAACjE0Njc0NzQ1MjIDAAAAAzE2MAIAAAAENDE4OQQAAAABMAcAAAAJOS8xOS8yMDE5CAAAAAk2LzI4LzIwMDkJAAAAATDGjRPlYD3XCKjHHCdhPdcILUNJUS5OQVNEQVFHUzpBQVBMLklRX01JTk9SSVRZX0lOVEVSRVNULkZZMjAwOQEAAABpYQAAAwAAAAAArZVt6GA91wj4KHsmYT3XCB5DSVEuRU5YVEFNOkFTTUwuSVFfR1BQRS5GWTIwMDcBAAAAKO8FAAIAAAAIMTA1Ni4zMDgBCAAAAAUAAAABMQEAAAAKMTMxNzY3MzM4NwMAAAACNTACAAAABDExNjkEAAAAATAHAAAACTkvMTkvMjAxOQgAAAAKMTIvMzEvMjAwNwkAAAABMPMJ2ulgPdcIVHApJmE91wgeQ0lRLlRTRTo3NzUxLklRX1dJUF9JTlYuRlkyMDE2AQAAAJn6AgACAAAABjE0MzI5OAEIAAAABQAAAAExAQAAAAoxOTUxNDc2MjkzAwAAAAI3OQIAAAAEMzIxOQQAAAABMAcAAAAJOS8xOS8yMDE5CAAAAAoxMi8zMS8yMDE2CQAAAAEwD0bg7mA91wheBG8lYT3XCBlDSVEuVFNFOjQ5MDEuSVFfRE8uRlkyMDE2AQAAABxMBgADAAAAAAAt9CfsYD3XCNiQ3iVhPdcIIkNJUS5UU0U6NDkwMi5JUV9MRVZFUkVEX0ZDRi5GWTIwMTcBAAAAMVcNAAIAAAAJMjgwNjAuMzc1AQgAAAAFAAAAATEBAAAACjE4NDc5MTIzMzEDAAAAAjc5</t>
  </si>
  <si>
    <t>AgAAAAQ0NDIyBAAAAAEwBwAAAAk5LzE5LzIwMTkIAAAACTMvMzEvMjAxNwkAAAABMGzBjO1gPdcIVViXJWE91wgeQ0lRLkRCOlNJRS5JUV9OSV9NQVJHSU4uRlkyMDA5AQAAADYDBgACAAAABjMuMjcxOAEIAAAABQAAAAExAQAAAAoxNDg0NDY1MDEwAwAAAAI1MAIAAAAENDA5NAQAAAABMAcAAAAJOS8xOS8yMDE5CAAAAAk5LzMwLzIwMDkJAAAAATBC34/jYD3XCHEbKSdhPdcIKENJUS5FTlhUQU06QVNNTC5JUV9DQVBJVEFMX0xFQVNFUy5GWTIwMTgBAAAAKO8FAAIAAAAEOTMuNwEIAAAABQAAAAExAQAAAAoxOTQzODc3MjYwAwAAAAI1MAIAAAAEMTE4MwQAAAABMAcAAAAJOS8xOS8yMDE5CAAAAAoxMi8zMS8yMDE4CQAAAAEwDcjc6WA91wh5HVwmYT3XCC5DSVEuVFNFOjQ5MDIuSVFfVE9UQUxfREVCVF9FQklUREFfQ0FQRVguRlkyMDE4AQAAADFXDQACAAAACDMuOTE0MTYzAQgAAAAFAAAAATEBAAAACjE4OTQwODQ4MDADAAAAAjc5AgAAAAUyMzMxMwQAAAABMAcAAAAJOS8xOS8yMDE5CAAAAAkzLzMxLzIwMTgJAAAAATA2rkXlYD3XCCvu+SZhPdcIJUNJUS5UU0U6Nzc1Mi5JUV9DQVNIX1NUX0lOVkVTVC5GWTIwMTABAAAA7DsGAAIAAAAGMjQzOTI4AQgAAAAFAAAAATEBAAAACjE1NTU3ODI2NzgDAAAAAjc5AgAAAAQxMDAyBAAAAAEwBwAAAAk5LzE5LzIwMTkIAAAACTMvMzEvMjAxMAkAAAABMMFxue5g</t>
  </si>
  <si>
    <t>PdcI8YlwJWE91wgjQ0lRLk5BU0RBUUdTOkxSQ1guSVFfUkFXX0lOVi5GWTIwMTcBAAAAv3cAAAIAAAAFNjI1LjYBCAAAAAUAAAABMQEAAAAKMTk3Nzk4MjEwMQMAAAADMTYwAgAAAAQzMTcxBAAAAAEwBwAAAAk5LzE5LzIwMTkIAAAACTYvMjUvMjAxNwkAAAABMNviguhgPdcIb3x5JmE91wguQ0lRLlRTRTo0OTAyLklRX1RPVEFMX0RFQlRfRUJJVERBX0NBUEVYLkZZMjAxMwEAAAAxVw0AAgAAAAgzLjUxNDY0NwEIAAAABQAAAAExAQAAAAoxOTE1NDAyMzAwAwAAAAI3OQIAAAAFMjMzMTMEAAAAATAHAAAACTkvMTkvMjAxOQgAAAAJMy8zMS8yMDEzCQAAAAEwNq5F5WA91whR2AEnYT3XCChDSVEuREI6U0lFLklRX0lOVEVSRVNUX0lOVkVTVF9JTkMuRlkyMDE0AQAAADYDBgACAAAABDEwNTgBCAAAAAUAAAABMQEAAAAKMTc2ODA2MTI3MwMAAAACNTACAAAAAjY1BAAAAAEwBwAAAAk5LzE5LzIwMTkIAAAACTkvMzAvMjAxNAkAAAABMJv5X+dgPdcIGomtJmE91wgcQ0lRLlRTRTo3NzMxLklRX0VCSVRBLkZZMjAxNgEAAAC4Vg0AAgAAAAUzNjcwMgEIAAAABQAAAAExAQAAAAoxNzk5MjQzMjQxAwAAAAI3OQIAAAAGMTAwNjg5BAAAAAEwBwAAAAk5LzE5LzIwMTkIAAAACTMvMzEvMjAxNgkAAAABMOvt1+9gPdcISxpSJWE91wgaQ0lRLlRTRTo3NzMxLklRX0VCVC5GWTIwMTYBAAAAuFYNAAIAAAAFMzM1ODABCAAA</t>
  </si>
  <si>
    <t>AAUAAAABMQEAAAAKMTc5OTI0MzI0MQMAAAACNzkCAAAAAzEzOQQAAAABMAcAAAAJOS8xOS8yMDE5CAAAAAkzLzMxLzIwMTYJAAAAATDr7dfvYD3XCN47YiVhPdcIJUNJUS5UU0U6Nzc1MS5JUV9HQUlOX0FTU0VUU19DRi5GWTIwMTcBAAAAmfoCAAIAAAAENjkzNQEIAAAABQAAAAExAQAAAAoxOTUxNDc2MzExAwAAAAI3OQIAAAAEMjAyNgQAAAABMAcAAAAJOS8xOS8yMDE5CAAAAAoxMi8zMS8yMDE3CQAAAAEw9Wzg7mA91wiKGmclYT3XCCJDSVEuVFNFOjc3MzEuSVFfRUJJVF9NQVJHSU4uRlkyMDE0AQAAALhWDQACAAAABTYuNDE5AQgAAAAFAAAAATEBAAAACjE2ODczNDMzMjQDAAAAAjc5AgAAAAQ0MDUzBAAAAAEwBwAAAAk5LzE5LzIwMTkIAAAACTMvMzEvMjAxNAkAAAABMI8cTeZgPdcI7G3hJmE91wgiQ0lRLlRTRTo3NzUyLklRX0FTU0VUX1RVUk5TLkZZMjAxMgEAAADsOwYAAgAAAAgwLjgzNzYyOAEIAAAABQAAAAExAQAAAAoxNjI5NzY3OTEwAwAAAAI3OQIAAAAENDE3NwQAAAABMAcAAAAJOS8xOS8yMDE5CAAAAAkzLzMxLzIwMTIJAAAAATCF3lTmYD3XCIjM4iZhPdcIKUNJUS5EQjpTSUUuSVFfTUlOT1JJVFlfSU5URVJFU1RfQ0YuRlkyMDA5AQAAADYDBgADAAAAAACyq1/nYD3XCAGwmCZhPdcIH0NJUS5UU0U6Njc1OC5JUV9EQV9TVVBQTC5GWTIwMTIBAAAA7VkAAAMAAAAAABeSbexgPdcIGE7h</t>
  </si>
  <si>
    <t>JWE91wgfQ0lRLlRTRTo2NzU4LklRX0RBX1NVUFBMLkZZMjAxOQEAAADtWQAAAwAAAAAA0/M77GA91wi9psElYT3XCCJDSVEuRU5YVEFNOkFTTUwuSVFfRUJUX0VYQ0wuRlkyMDA4AQAAACjvBQACAAAABzMzNC4yNDQBCAAAAAUAAAABMQEAAAAKMTQzMDE4MDM1MAMAAAACNTACAAAAATQEAAAAATAHAAAACTkvMTkvMjAxOQgAAAAKMTIvMzEvMjAwOAkAAAABMCJu2elgPdcITpcpJmE91wgeQ0lRLk5BU0RBUUdTOkFBUEwuSVFfRlguRlkyMDEwAQAAAGlhAAADAAAAAACT4m3oYD3XCNHEeyZhPdcIJUNJUS5UU0U6NzczMS5JUV9MVF9ERUJUX0lTU1VFRC5GWTIwMTMBAAAAuFYNAAIAAAAENDcwMAEIAAAABQAAAAExAQAAAAoxNjI1NDU3NTQ5AwAAAAI3OQIAAAAEMjAzNAQAAAABMAcAAAAJOS8xOS8yMDE5CAAAAAkzLzMxLzIwMTMJAAAAATCFqwDwYD3XCMjXaSVhPdcIIkNJUS5UU0U6NDkwMS5JUV9FQklUX01BUkdJTi5GWTIwMTABAAAAHEwGAAIAAAAGNC42NTgyAQgAAAAFAAAAATEBAAAACjEzODI3NjM0NzQDAAAAAjc5AgAAAAQ0MDUzBAAAAAEwBwAAAAk5LzE5LzIwMTkIAAAACTMvMzEvMjAxMAkAAAABMDzVReVgPdcIH+P9JmE91wgkQ0lRLlRTRTo4MDM2LklRX0VCSVREQV9NQVJHSU4uRlkyMDE2AQAAAJ9eDQACAAAABjkuODA2NwEIAAAABQAAAAExAQAAAAoxNzk4NTA3Mzc1AwAAAAI3OQIAAAAENDA0</t>
  </si>
  <si>
    <t>NwQAAAABMAcAAAAJOS8xOS8yMDE5CAAAAAkzLzMxLzIwMTYJAAAAATAOEkXlYD3XCLUa+CZhPdcIJUNJUS5OQVNEQVFHUzpBTUFULklRX1NUX0lOVkVTVC5GWTIwMTcBAAAAXtUDAAIAAAAEMjI2NgEIAAAABQAAAAExAQAAAAoxOTM0MjE4OTQ1AwAAAAMxNjACAAAABDEwNjkEAAAAATAHAAAACTkvMTkvMjAxOQgAAAAKMTAvMjkvMjAxNwkAAAABMAy82elgPdcI2d85JmE91wgmQ0lRLlRTRTo3NzUyLklRX0VYVFJBX0FDQ19JVEVNUy5GWTIwMTEBAAAA7DsGAAMAAAAAAMFxue5gPdcI+4RIJWE91wggQ0lRLlRTRTo0OTAxLklRX01BQ0hJTkVSWS5GWTIwMTYBAAAAHEwGAAMAAAAAACMbKOxgPdcIHaG8JWE91wggQ0lRLlRTRTo3NzUxLklRX1NUX0lOVkVTVC5GWTIwMDkBAAAAmfoCAAIAAAAFMTkwODkBCAAAAAUAAAABMQEAAAAKMTUzMzIwMzI4OQMAAAACNzkCAAAABDEwNjkEAAAAATAHAAAACTkvMTkvMjAxOQgAAAAKMTIvMzEvMjAwOQkAAAABMMqK2O9gPdcIAgp0JWE91wgaQ0lRLlRTRTo3NzUyLklRX0NJUC5GWTIwMTYBAAAA7DsGAAMAAAAAAMLKte5gPdcICl6jJWE91wgeQ0lRLk5BU0RBUUdTOkFBUEwuSVFfR1cuRlkyMDE2AQAAAGlhAAACAAAABDU0MTQBCAAAAAUAAAABMQEAAAAKMTkxOTMzNDQ4NAMAAAADMTYwAgAAAAQxMTcxBAAAAAEwBwAAAAk5LzE5LzIwMTkIAAAACTkvMjQvMjAxNgkAAAAB</t>
  </si>
  <si>
    <t>MFKxZOdgPdcIWB+bJmE91wgZQ0lRLlRTRTo0OTAxLklRX0FSLkZZMjAxNgEAAAAcTAYAAgAAAAY2NDM1NzABCAAAAAUAAAABMQEAAAAKMTc5OTA4OTIwMAMAAAACNzkCAAAABDEwMjEEAAAAATAHAAAACTkvMTkvMjAxOQgAAAAJMy8zMS8yMDE2CQAAAAEwLfQn7GA91wjX/8QlYT3XCDhDSVEuTkFTREFRR1M6TFJDWC5JUV9DSEFOR0VfT1RIRVJfTkVUX09QRVJfQVNTRVRTLkZZMjAxMgEAAAC/dwAAAgAAAActNzYuODA0AQgAAAAFAAAAATEBAAAACjE2OTQwODg2NjUDAAAAAzE2MAIAAAAEMjA0NQQAAAABMAcAAAAJOS8xOS8yMDE5CAAAAAk2LzI0LzIwMTIJAAAAATDCMIPoYD3XCPvwXSZhPdcIJ0NJUS5UU0U6NzczMS5JUV9EQVlTX1BBWUFCTEVfT1VULkZZMjAxMQEAAAC4Vg0AAgAAAAk4OS43MjYxMjUBCAAAAAUAAAABMQEAAAAKMTQ2MjcxMjU3NAMAAAACNzkCAAAABDQxODMEAAAAATAHAAAACTkvMTkvMjAxOQgAAAAJMy8zMS8yMDExCQAAAAEwjxxN5mA91wjRYuUmYT3XCB9DSVEuREI6U0lFLklRX05FVF9DSEFOR0UuRlkyMDEzAQAAADYDBgACAAAABS0xNzE3AQgAAAAFAAAAATEBAAAACjE3MTExMDI4ODcDAAAAAjUwAgAAAAQyMDkzBAAAAAEwBwAAAAk5LzE5LzIwMTkIAAAACTkvMzAvMjAxMwkAAAABMJv5X+dgPdcIJWKtJmE91wgpQ0lRLlRTRTo3NzUxLklRX0lOVkVTVF9TRUNVUklUWV9DRi5G</t>
  </si>
  <si>
    <t>WTIwMTIBAAAAmfoCAAIAAAAGMTAyMjY4AQgAAAAFAAAAATEBAAAACjE3MjY3NzExMjkDAAAAAjc5AgAAAAQyMDI3BAAAAAEwBwAAAAk5LzE5LzIwMTkIAAAACjEyLzMxLzIwMTIJAAAAATCH2NjvYD3XCLUadSVhPdcIL0NJUS5FTlhUQU06QVNNTC5JUV9ERUJUX0VRVUlWX09QRVJfTEVBU0UuRlkyMDE4AQAAACjvBQADAAAAAAANyNzpYD3XCHkdXCZhPdcIIENJUS5OQVNEQVFHUzpMUkNYLklRX0dQUEUuRlkyMDE2AQAAAL93AAACAAAACDEzNjEuMzI2AQgAAAAFAAAAATEBAAAACjE5MDA3MTMwNjYDAAAAAzE2MAIAAAAEMTE2OQQAAAABMAcAAAAJOS8xOS8yMDE5CAAAAAk2LzI2LzIwMTYJAAAAATDfu4LoYD3XCETcgSZhPdcIL0NJUS5FTlhUQU06QVNNTC5JUV9ERUJUX0VRVUlWX09QRVJfTEVBU0UuRlkyMDE1AQAAACjvBQACAAAABTM2MC44AQgAAAAFAAAAATEBAAAACjE4NzMzODkwNDMDAAAAAjUwAgAAAAUyMTY3MQQAAAABMAcAAAAJOS8xOS8yMDE5CAAAAAoxMi8zMS8yMDE1CQAAAAEwHXrc6WA91whuAUomYT3XCCpDSVEuTkFTREFRR1M6TFJDWC5JUV9DQVBJVEFMX0xFQVNFUy5GWTIwMDgBAAAAv3cAAAMAAAAAAAHv3OlgPdcID2BLJmE91wgZQ0lRLlRTRTo0OTAyLklRX0dQLkZZMjAxNgEAAAAxVw0AAgAAAAY0OTU1MTQBCAAAAAUAAAABMQEAAAAKMTc5NzIxODU4NQMAAAACNzkCAAAAAjEwBAAA</t>
  </si>
  <si>
    <t>AAEwBwAAAAk5LzE5LzIwMTkIAAAACTMvMzEvMjAxNgkAAAABMIdzjO1gPdcI5uiNJWE91wgZQ0lRLlRTRTo0OTAyLklRX0dQLkZZMjAxOQEAAAAxVw0AAgAAAAY1MDg4ODkBCAAAAAUAAAABMQEAAAAKMTk2ODk5Nzk2MAMAAAACNzkCAAAAAjEwBAAAAAEwBwAAAAk5LzE5LzIwMTkIAAAACTMvMzEvMjAxOQkAAAABMGHojO1gPdcIapuwJWE91wgmQ0lRLlRTRTo2NzU4LklRX0NBU0hfQ09OVkVSU0lPTi5GWTIwMTQBAAAA7VkAAAIAAAAKLTI5LjgzMTA4NQEIAAAABQAAAAExAQAAAAoxNzkzMTYxMTc3AwAAAAI3OQIAAAAENDE4NAQAAAABMAcAAAAJOS8xOS8yMDE5CAAAAAkzLzMxLzIwMTQJAAAAATD3IkblYD3XCFkVCCdhPdcIIkNJUS5UU0U6Nzc1Mi5JUV9BRFZFUlRJU0lORy5GWTIwMTUBAAAA7DsGAAIAAAAFMTExOTUBCAAAAAUAAAABMQEAAAAKMTc0NjE5MzQ5NQMAAAACNzkCAAAABDMwMTMEAAAAATAHAAAACTkvMTkvMjAxOQgAAAAJMy8zMS8yMDE1CQAAAAEwzqO17mA91wjCK5IlYT3XCB5DSVEuTkFTREFRR1M6TFJDWC5JUV9BRC5GWTIwMTUBAAAAv3cAAAIAAAAILTYyOS41NDMBCAAAAAUAAAABMQEAAAAKMTg1NDEzMDIzNAMAAAADMTYwAgAAAAQxMDc1BAAAAAEwBwAAAAk5LzE5LzIwMTkIAAAACTYvMjgvMjAxNQkAAAABMOmUguhgPdcID1VWJmE91wgoQ0lRLlRTRTo2NzU4LklRX0dXX0lOVEFO</t>
  </si>
  <si>
    <t>X0FNT1JUX0NGLkZZMjAxOAEAAADtWQAAAgAAAAYxMjM0NTABCAAAAAUAAAABMQEAAAAKMTk2NTA0NjUwOAMAAAACNzkCAAAABDIxODIEAAAAATAHAAAACTkvMTkvMjAxOQgAAAAJMy8zMS8yMDE4CQAAAAEwE8077GA91wiMi/UlYT3XCChDSVEuTkFTREFRR1M6QU1BVC5JUV9CRVRBXzJZUi4yMDA2LzEwLzI5AQAAAF7VAwACAAAADzEuMzU2NzcxODMzMTExOAApHysGYT3XCJNBISVhPdcIJENJUS5UU0U6NDkwMS5JUV9DT01NT05fRElWX0NGLkZZMjAxMQEAAAAcTAYAAwAAAAAAyGeZ7WA91whVm6klYT3XCCxDSVEuREI6U0lFLklRX1RPVEFMX0xJQUJfVE9UQUxfQVNTRVRTLkZZMjAxMQEAAAA2AwYAAgAAAAc2OS4xNTI4AQgAAAAFAAAAATEBAAAACjE2NDgwNDUwMjkDAAAAAjUwAgAAAAQ0MTg4BAAAAAEwBwAAAAk5LzE5LzIwMTkIAAAACTkvMzAvMjAxMQkAAAABMELfj+NgPdcICBAfJ2E91wgnQ0lRLlRTRTo4MDM2LklRX0VCSVREQV9DQVBFWF9JTlQuRlkyMDE4AQAAAJ9eDQACAAAABjg1Mi43NQEIAAAABQAAAAExAQAAAAoxODk0MzE1NDkyAwAAAAI3OQIAAAAENDE5MQQAAAABMAcAAAAJOS8xOS8yMDE5CAAAAAkzLzMxLzIwMTgJAAAAATAFOUXlYD3XCBEmCSdhPdcIIkNJUS5UU0U6NDkwMS5JUV9TQUxFX1BQRV9DRi5GWTIwMDkBAAAAHEwGAAMAAAAAAN8Zme1gPdcIzDG6JWE91wg6Q0lRLlRTRTo3</t>
  </si>
  <si>
    <t>NzUxLklRX0NVU1RPTV9CRVRBLi0xMDRXLjIwMDgvMTIvMzEuLl5UT1BJWC5KUFkuSAEAAACZ+gIAAgAAABEwLjkzNTQ4NzkyMjI4NzU0NQApHysGYT3XCIloISVhPdcIKENJUS5UU0U6Njc1OC5JUV9ERUZfVEFYX0FTU0VUU19MVC5GWTIwMTMBAAAA7VkAAAIAAAAGMTA3Njg4AQgAAAAFAAAAATEBAAAACjE3NDU1NDQ5NDUDAAAAAjc5AgAAAAQxMDI2BAAAAAEwBwAAAAk5LzE5LzIwMTkIAAAACTMvMzEvMjAxMwkAAAABMAe5bexgPdcIA9/zJWE91wgnQ0lRLlRTRTo4MDM2LklRX0VCSVREQV9DQVBFWF9JTlQuRlkyMDE1AQAAAJ9eDQACAAAACzEyMzkuNDEwMjU2AQgAAAAFAAAAATEBAAAACjE3NDM5NjIzOTQDAAAAAjc5AgAAAAQ0MTkxBAAAAAEwBwAAAAk5LzE5LzIwMTkIAAAACTMvMzEvMjAxNQkAAAABMA4SReVgPdcIfCsAJ2E91wgkQ0lRLkRCOlNJRS5JUV9PVEhFUl9MVF9BU1NFVFMuRlkyMDE2AQAAADYDBgACAAAABDM2OTIBCAAAAAUAAAABMQEAAAAKMTg2ODI5NTUwMgMAAAACNTACAAAABDEwNjAEAAAAATAHAAAACTkvMTkvMjAxOQgAAAAJOS8zMC8yMDE2CQAAAAEwG3ZR52A91wh6KqwmYT3XCDNDSVEuVFNFOjc3NTIuSVFfQ0hBTkdFX09USEVSX05FVF9PUEVSX0FTU0VUUy5GWTIwMTMBAAAA7DsGAAIAAAAFMTkxMzQBCAAAAAUAAAABMQEAAAAKMTYyOTc2Nzg4NgMAAAACNzkCAAAABDIwNDUE</t>
  </si>
  <si>
    <t>AAAAATAHAAAACTkvMTkvMjAxOQgAAAAJMy8zMS8yMDEzCQAAAAEwicC57mA91wiWFZolYT3XCCZDSVEuVFNFOjc3NTEuSVFfRVhUUkFfQUNDX0lURU1TLkZZMjAxNgEAAACZ+gIAAwAAAAAAGB7g7mA91whcikYlYT3XCCtDSVEuTkFTREFRR1M6QUFQTC5JUV9DQVNIX0FDUVVJUkVfQ0YuRlkyMDE1AQAAAGlhAAACAAAABC0zNDMBCAAAAAUAAAABMQEAAAAKMTg2Mzk5NjY4NAMAAAADMTYwAgAAAAQyMDU3BAAAAAEwBwAAAAk5LzE5LzIwMTkIAAAACTkvMjYvMjAxNQkAAAABMFKxZOdgPdcIfJ+eJmE91wglQ0lRLlRTRTo0OTAxLklRX0RJTFVUX0VQU19FWENMLkZZMjAxNQEAAAAcTAYAAgAAAAkyMzAuMTQyMTUBCAAAAAUAAAABMQEAAAAKMTc0NjAzNTk3MQMAAAACNzkCAAAAAzE0MgQAAAABMAcAAAAJOS8xOS8yMDE5CAAAAAkzLzMxLzIwMTUJAAAAATA9zSfsYD3XCP838CVhPdcIJ0NJUS5UU0U6ODAzNi5JUV9DSEFOR0VfSU5WRU5UT1JZLkZZMjAxNQEAAACfXg0AAgAAAAYtMTE0NDABCAAAAAUAAAABMQEAAAAKMTc0Mzk2MjM5NAMAAAACNzkCAAAABDIwOTkEAAAAATAHAAAACTkvMTkvMjAxOQgAAAAJMy8zMS8yMDE1CQAAAAEwA9z36mA91wg1XwUmYT3XCCdDSVEuVFNFOjc3NTEuSVFfTkVUX0lOVEVSRVNUX0VYUC5GWTIwMTABAAAAmfoCAAIAAAAENDA5MQEIAAAABQAAAAExAQAAAAoxNTk3MzQzMjUx</t>
  </si>
  <si>
    <t>AwAAAAI3OQIAAAADMzY4BAAAAAEwBwAAAAk5LzE5LzIwMTkIAAAACjEyLzMxLzIwMTAJAAAAATDKitjvYD3XCPloRCVhPdcIK0NJUS5OQVNEQVFHUzpBQVBMLklRX0VYVFJBX0FDQ19JVEVNUy5GWTIwMTgBAAAAaWEAAAMAAAAAAHPYZOdgPdcI+MujJmE91wglQ0lRLlRTRTo2NzU4LklRX09USEVSX0NBX1NVUFBMLkZZMjAwOQEAAADtWQAAAgAAAAUyMzc1OQEIAAAABQAAAAExAQAAAAoxNDU5NTI4NzQ4AwAAAAI3OQIAAAAEMTA1NQQAAAABMAcAAAAJOS8xOS8yMDE5CAAAAAkzLzMxLzIwMDkJAAAAATAmRG3sYD3XCOVe6SVhPdcIJ0NJUS5FTlhUQU06QVNNTC5JUV9JTkNfRVFVSVRZX0NGLkZZMjAwOAEAAAAo7wUAAwAAAAAAFZXZ6WA91wgFTy4mYT3XCClDSVEuTkFTREFRR1M6TFJDWC5JUV9DVVJSRU5UX1JBVElPLkZZMjAwOAEAAAC/dwAAAgAAAAgzLjAwNzMyMwEIAAAABQAAAAExAQAAAAoxMzkzNTA3NTIxAwAAAAMxNjACAAAABDQwMzAEAAAAATAHAAAACTkvMTkvMjAxOQgAAAAJNi8yOS8yMDA4CQAAAAEwxo0T5WA91wguhRgnYT3XCCpDSVEuVFNFOjgwMzYuSVFfVE9UQUxfQ09NTU9OX0VRVUlUWS5GWTIwMTEBAAAAn14NAAIAAAAGMjQyNzExAQgAAAAFAAAAATEBAAAACjE0NTk1MTAwNDgDAAAAAjc5AgAAAAQxMDA2BAAAAAEwBwAAAAk5LzE5LzIwMTkIAAAACTMvMzEvMjAxMQkAAAABMOUp+Opg</t>
  </si>
  <si>
    <t>PdcIrTfUJWE91wgcQ0lRLkRCOlNJRS5JUV9MVF9ERUJULkZZMjAxNwEAAAA2AwYAAgAAAAUyNjY4OQEIAAAABQAAAAExAQAAAAoxOTI4MDQwMTYxAwAAAAI1MAIAAAAEMTA0OQQAAAABMAcAAAAJOS8xOS8yMDE5CAAAAAk5LzMwLzIwMTcJAAAAATCz1FLnYD3XCMMDsyZhPdcIK0NJUS5OQVNEQVFHUzpBQVBMLklRX0VGRkVDVF9UQVhfUkFURS5GWTIwMTQBAAAAaWEAAAIAAAAGMjYuMTI2AQgAAAAFAAAAATEBAAAACjE4MTQ2NjkxODcDAAAAAzE2MAIAAAAENDM3NgQAAAABMAcAAAAJOS8xOS8yMDE5CAAAAAk5LzI3LzIwMTQJAAAAATCFfm7oYD3XCCbxayZhPdcIHUNJUS5UU0U6NzczMS5JUV9DT01NT04uRlkyMDEzAQAAALhWDQACAAAABTY1NDc1AQgAAAAFAAAAATEBAAAACjE2MjU0NTc1NDkDAAAAAjc5AgAAAAQxMTAzBAAAAAEwBwAAAAk5LzE5LzIwMTkIAAAACTMvMzEvMjAxMwkAAAABMIWrAPBgPdcIVKApJWE91wgnQ0lRLlRTRTo4MDM2LklRX1RPVEFMX09USEVSX09QRVIuRlkyMDEwAQAAAJ9eDQACAAAABTgwNTc3AQgAAAAFAAAAATEBAAAACjEzODI0MTc4ODYDAAAAAjc5AgAAAAMzODAEAAAAATAHAAAACTkvMTkvMjAxOQgAAAAJMy8zMS8yMDEwCQAAAAEw8wL46mA91wj0+v4lYT3XCBxDSVEuREI6U0lFLklRX0xUX0RFQlQuRlkyMDEyAQAAADYDBgACAAAABTE2NzUyAQgAAAAFAAAAATEBAAAA</t>
  </si>
  <si>
    <t>CjE2NDgwNDIzODEDAAAAAjUwAgAAAAQxMDQ5BAAAAAEwBwAAAAk5LzE5LzIwMTkIAAAACTkvMzAvMjAxMgkAAAABMKTSX+dgPdcIQzumJmE91wglQ0lRLlRTRTo3NzMxLklRX0RJTFVUX0VQU19FWENMLkZZMjAxNAEAAAC4Vg0AAgAAAAYxMTcuODgBCAAAAAUAAAABMQEAAAAKMTY4NzM0MzMyNAMAAAACNzkCAAAAAzE0MgQAAAABMAcAAAAJOS8xOS8yMDE5CAAAAAkzLzMxLzIwMTQJAAAAATC1CtXvYD3XCL7+aSVhPdcIJUNJUS5UU0U6NDkwMS5JUV9CQVNJQ19FUFNfSU5DTC5GWTIwMTABAAAAHEwGAAIAAAAKLTc4LjY3NDU4NAEIAAAABQAAAAExAQAAAAoxMzgyNzYzNDc0AwAAAAI3OQIAAAABOQQAAAABMAcAAAAJOS8xOS8yMDE5CAAAAAkzLzMxLzIwMTAJAAAAATDVQJntYD3XCMfBfyVhPdcIJENJUS5FTlhUQU06QVNNTC5JUV9DT01NT05fUkVQLkZZMjAxNAEAAAAo7wUAAgAAAAQtNzAwAQgAAAAFAAAAATEBAAAACjE3NzQ5NjMwMDkDAAAAAjUwAgAAAAQyMTY0BAAAAAEwBwAAAAk5LzE5LzIwMTkIAAAACjEyLzMxLzIwMTQJAAAAATAdetzpYD3XCCVgUiZhPdcIKkNJUS5FTlhUQU06QVNNTC5JUV9ORVRfSU5URVJFU1RfRVhQLkZZMjAxNQEAAAAo7wUAAgAAAAQtNC43AQgAAAAFAAAAATEBAAAACjE4NzMzODkwNDMDAAAAAjUwAgAAAAMzNjgEAAAAATAHAAAACTkvMTkvMjAxOQgAAAAKMTIvMzEvMjAx</t>
  </si>
  <si>
    <t>NQkAAAABMB163OlgPdcI68lWJmE91wghQ0lRLlRTRTo3NzMxLklRX05FVF9DSEFOR0UuRlkyMDEzAQAAALhWDQACAAAABi0yMTYxNwEIAAAABQAAAAExAQAAAAoxNjI1NDU3NTQ5AwAAAAI3OQIAAAAEMjA5MwQAAAABMAcAAAAJOS8xOS8yMDE5CAAAAAkzLzMxLzIwMTMJAAAAATCFqwDwYD3XCMjXaSVhPdcIJUNJUS5UU0U6NzczMS5JUV9EQVlTX1NBTEVTX09VVC5GWTIwMTYBAAAAuFYNAAIAAAAJNDkuODAyMzUyAQgAAAAFAAAAATEBAAAACjE3OTkyNDMyNDEDAAAAAjc5AgAAAAQ0MDQyBAAAAAEwBwAAAAk5LzE5LzIwMTkIAAAACTMvMzEvMjAxNgkAAAABMI8cTeZgPdcIudflJmE91wgxQ0lRLk5BU0RBUUdTOkFBUEwuSVFfSU1QVVRfT1BFUl9MRUFTRV9ERVBSLkZZMjAxOAEAAABpYQAAAgAAAAg5MjkuNzMxMgEIAAAABQAAAAExAQAAAAoxOTE5MzM0NDkxAwAAAAMxNjACAAAABTIxNjczBAAAAAEwBwAAAAk5LzE5LzIwMTkIAAAACTkvMjkvMjAxOAkAAAABMHPYZOdgPdcIOJSbJmE91wgjQ0lRLlRTRTo3NzUxLklRX0JBU0lDX1dFSUdIVC5GWTIwMTgBAAAAmfoCAAIAAAALMTA3OS43NTMwMDgA9Wzg7mA91wg1oG8lYT3XCCZDSVEuTkFTREFRR1M6TFJDWC5JUV9TR0FfTUFSR0lOLkZZMjAwOAEAAAC/dwAAAgAAAAcxMS42MDc3AQgAAAAFAAAAATEBAAAACjEzOTM1MDc1MjEDAAAAAzE2MAIAAAAENDM3</t>
  </si>
  <si>
    <t>NQQAAAABMAcAAAAJOS8xOS8yMDE5CAAAAAk2LzI5LzIwMDgJAAAAATDGjRPlYD3XCMvX7CZhPdcIJkNJUS5UU0U6ODAzNi5JUV9PVEhFUl9MVF9BU1NFVFMuRlkyMDE0AQAAAJ9eDQADAAAAAADHRgPrYD3XCI6AACZhPdcIG0NJUS5UU0U6NzczMS5JUV9DT0dTLkZZMjAxMwEAAAC4Vg0AAgAAAAY2NjM1MDkBCAAAAAUAAAABMQEAAAAKMTYyNTQ1NzU0OQMAAAACNzkCAAAAAjM0BAAAAAEwBwAAAAk5LzE5LzIwMTkIAAAACTMvMzEvMjAxMwkAAAABMJeEAPBgPdcIM7dgJWE91wgvQ0lRLlRTRTo3NzUyLklRX0lNUFVUX09QRVJfTEVBU0VfSU5UX0VYUC5GWTIwMTYBAAAA7DsGAAIAAAALMjQxNC43OTQyMDgBCAAAAAUAAAABMQEAAAAKMTc5NzcyNTk4MAMAAAACNzkCAAAABTIxNjcyBAAAAAEwBwAAAAk5LzE5LzIwMTkIAAAACTMvMzEvMjAxNgkAAAABMMLKte5gPdcI126rJWE91wguQ0lRLlRTRTo4MDM2LklRX1RPVEFMX0xJQUJfVE9UQUxfQVNTRVRTLkZZMjAxMwEAAACfXg0AAgAAAAczOC4zODQyAQgAAAAFAAAAATEBAAAACjE2MjM4MTY1NDIDAAAAAjc5AgAAAAQ0MTg4BAAAAAEwBwAAAAk5LzE5LzIwMTkIAAAACTMvMzEvMjAxMwkAAAABMA4SReVgPdcIlDb8JmE91wgoQ0lRLk5BU0RBUUdTOkFBUEwuSVFfSU5URVJFU1RfRVhQLkZZMjAxNQEAAABpYQAAAgAAAAQtNzMzAQgAAAAFAAAAATEBAAAACjE4</t>
  </si>
  <si>
    <t>NjM5OTY2ODQDAAAAAzE2MAIAAAACODIEAAAAATAHAAAACTkvMTkvMjAxOQgAAAAJOS8yNi8yMDE1CQAAAAEwbIpk52A91wgqu6ImYT3XCCNDSVEuRU5YVEFNOkFTTUwuSVFfQlVJTERJTkdTLkZZMjAxNwEAAAAo7wUAAgAAAAYxNDUzLjIBCAAAAAUAAAABMQEAAAAKMTk0Mzg3NzI1NgMAAAACNTACAAAABDMwMjMEAAAAATAHAAAACTkvMTkvMjAxOQgAAAAKMTIvMzEvMjAxNwkAAAABMA3I3OlgPdcIq7NXJmE91wgmQ0lRLkRCOlNJRS5JUV9UT1RBTF9ESVZfUEFJRF9DRi5GWTIwMTABAAAANgMGAAIAAAAFLTEzODgBCAAAAAUAAAABMQEAAAAKMTU3ODcyNzMyMQMAAAACNTACAAAABDIwMjIEAAAAATAHAAAACTkvMTkvMjAxOQgAAAAJOS8zMC8yMDEwCQAAAAEwsqtf52A91wjQGZ0mYT3XCChDSVEuRU5YVEFNOkFTTUwuSVFfUkVUVVJOX0NBUElUQUwuRlkyMDE3AQAAACjvBQACAAAABjEwLjc1MgEIAAAABQAAAAExAQAAAAoxOTQzODc3MjU2AwAAAAI1MAIAAAAENDM2MwQAAAABMAcAAAAJOS8xOS8yMDE5CAAAAAoxMi8zMS8yMDE3CQAAAAEwy2YT5WA91wjjeRwnYT3XCCRDSVEuVFNFOjc3MzEuSVFfQ0FTSF9JTlRFUkVTVC5GWTIwMDkBAAAAuFYNAAIAAAAEMTIxNAEIAAAABQAAAAExAQAAAAoxMzgyNTA1MDI0AwAAAAI3OQIAAAAEMzAyOAQAAAABMAcAAAAJOS8xOS8yMDE5CAAAAAkzLzMxLzIwMDkJAAAA</t>
  </si>
  <si>
    <t>ATDIwf/vYD3XCLqPKCVhPdcIKkNJUS5OQVNEQVFHUzpMUkNYLklRX09USEVSX0NMX1NVUFBMLkZZMjAxOQEAAAC/dwAAAgAAAAc1NTUuNDc2AQgAAAAFAAAAATEBAAAACjE5Nzc5ODIxMjIDAAAAAzE2MAIAAAAEMTA1NwQAAAABMAcAAAAJOS8xOS8yMDE5CAAAAAk2LzMwLzIwMTkJAAAAATDICYPoYD3XCALGgiZhPdcIHkNJUS5UU0U6ODAzNi5JUV9JTkNfVEFYLkZZMjAxNwEAAACfXg0AAgAAAAUxMzc1NQEIAAAABQAAAAExAQAAAAoxODQ4NTE0NjU5AwAAAAI3OQIAAAACNzUEAAAAATAHAAAACTkvMTkvMjAxOQgAAAAJMy8zMS8yMDE3CQAAAAEw8wL46mA91wgZ1AUmYT3XCCpDSVEuTkFTREFRR1M6TFJDWC5JUV9PVEhFUl9DTF9TVVBQTC5GWTIwMTQBAAAAv3cAAAIAAAAHMTk5LjMwOAEIAAAABQAAAAExAQAAAAoxODA0NDI0ODEyAwAAAAMxNjACAAAABDEwNTcEAAAAATAHAAAACTkvMTkvMjAxOQgAAAAJNi8yOS8yMDE0CQAAAAEwv36D6GA91wivqGImYT3XCChDSVEuVFNFOjc3MzEuSVFfVE9UQUxfREVCVF9FQklUREEuRlkyMDEzAQAAALhWDQACAAAACDAuOTc4NDQ3AQgAAAAFAAAAATEBAAAACjE2MjU0NTc1NDkDAAAAAjc5AgAAAAQ0MTkyBAAAAAEwBwAAAAk5LzE5LzIwMTkIAAAACTMvMzEvMjAxMwkAAAABMI8cTeZgPdcImw/uJmE91wgiQ0lRLlRTRTo0OTAyLklRX09USEVSX0lOVEFOLkZZMjAx</t>
  </si>
  <si>
    <t>NQEAAAAxVw0AAgAAAAU0ODI4OQEIAAAABQAAAAExAQAAAAoxNzQ1MjE0NDI1AwAAAAI3OQIAAAAEMTA0MAQAAAABMAcAAAAJOS8xOS8yMDE5CAAAAAkzLzMxLzIwMTUJAAAAATCHc4ztYD3XCGl5fSVhPdcIKkNJUS5OQVNEQVFHUzpBQVBMLklRX05FVF9SRU5UQUxfRVhQLkZZMjAwNwEAAABpYQAAAwAAAAAAwjCD6GA91wiG4HEmYT3XCCZDSVEuRU5YVEFNOkFTTUwuSVFfQkFTSUNfV0VJR0hULkZZMjAxMQEAAAAo7wUAAgAAAAc0MjUuNjE4AAy82elgPdcII4wmJmE91wgrQ0lRLk5BU0RBUUdTOkFNQVQuSVFfT1RIRVJfTFRfQVNTRVRTLkZZMjAxMgEAAABe1QMAAgAAAAMxMTEBCAAAAAUAAAABMQEAAAAKMTcxMzgyMjczMgMAAAADMTYwAgAAAAQxMDYwBAAAAAEwBwAAAAk5LzE5LzIwMTkIAAAACjEwLzI4LzIwMTIJAAAAATDKkwPrYD3XCM+AFSZhPdcIH0NJUS5EQjpTSUUuSVFfVE9UQUxfTElBQi5GWTIwMDcBAAAANgMGAAIAAAAFNjE5MjgBCAAAAAUAAAABMQEAAAAKMTI3NjcxODY5MAMAAAACNTACAAAABDEyNzYEAAAAATAHAAAACTkvMTkvMjAxOQgAAAAJOS8zMC8yMDA3CQAAAAEwPf9k52A91wiBjo8mYT3XCCdDSVEuVFNFOjc3NTIuSVFfREFZU19QQVlBQkxFX09VVC5GWTIwMDgBAAAA7DsGAAIAAAAJMTAyLjQ1NDM4AQgAAAAFAAAAATEBAAAACjEzODEyMDUzNTcDAAAAAjc5AgAAAAQ0MTgzBAAA</t>
  </si>
  <si>
    <t>AAEwBwAAAAk5LzE5LzIwMTkIAAAACTMvMzEvMjAwOAkAAAABMIXeVOZgPdcIdXPfJmE91wgXQ0lRLkRCOlNJRS5JUV9HVy5GWTIwMTgBAAAANgMGAAIAAAAFMjgzNDQBCAAAAAUAAAABMQEAAAAKMTkyODA0MDIzMwMAAAACNTACAAAABDExNzEEAAAAATAHAAAACTkvMTkvMjAxOQgAAAAJOS8zMC8yMDE4CQAAAAEwqPtS52A91wipbcwmYT3XCCJDSVEuVFNFOjQ5MDIuSVFfT1RIRVJfSU5UQU4uRlkyMDE4AQAAADFXDQACAAAABjEwOTA5NgEIAAAABQAAAAExAQAAAAoxODk0MDg0ODAwAwAAAAI3OQIAAAAEMTA0MAQAAAABMAcAAAAJOS8xOS8yMDE5CAAAAAkzLzMxLzIwMTgJAAAAATBswYztYD3XCAe3nyVhPdcIKUNJUS5UU0U6NzczMS5JUV9DT01NT05fUFJFRl9ESVZfQ0YuRlkyMDE1AQAAALhWDQACAAAABi0xMjY4NQEIAAAABQAAAAExAQAAAAoxNzQ1OTE2NTEwAwAAAAI3OQIAAAAEMjA3MgQAAAABMAcAAAAJOS8xOS8yMDE5CAAAAAkzLzMxLzIwMTUJAAAAATDr7dfvYD3XCCElOSVhPdcIJUNJUS5UU0U6Njc1OC5JUV9HV19JTlRBTl9BTU9SVC5GWTIwMTYBAAAA7VkAAAMAAAAAAPZ+O+xgPdcIDifaJWE91wgmQ0lRLkVOWFRBTTpBU01MLklRX0JBU0lDX1dFSUdIVC5GWTIwMTQBAAAAKO8FAAIAAAAHNDM3LjE0MgBIUtzpYD3XCC6oOCZhPdcIJENJUS5UU0U6Njc1OC5JUV9DVVJSRU5DWV9HQUlOLkZZ</t>
  </si>
  <si>
    <t>MjAwOAEAAADtWQAAAgAAAAQ1NTcxAQgAAAAFAAAAATEBAAAACjEzODE2MjA0NDUDAAAAAjc5AgAAAAIzOAQAAAABMAcAAAAJOS8xOS8yMDE5CAAAAAkzLzMxLzIwMDgJAAAAATACkCjsYD3XCAPq6CVhPdcIKkNJUS5OQVNEQVFHUzpMUkNYLklRX0xUX0RFQlRfSVNTVUVELkZZMjAxMgEAAAC/dwAAAwAAAAAAwjCD6GA91wil5UwmYT3XCCtDSVEuTkFTREFRR1M6TFJDWC5JUV9PVEhFUl9MVF9BU1NFVFMuRlkyMDE0AQAAAL93AAACAAAABzMwNS44NDUBCAAAAAUAAAABMQEAAAAKMTgwNDQyNDgxMgMAAAADMTYwAgAAAAQxMDYwBAAAAAEwBwAAAAk5LzE5LzIwMTkIAAAACTYvMjkvMjAxNAkAAAABMLlXg+hgPdcI8nBaJmE91wggQ0lRLk5BU0RBUUdTOkFBUEwuSVFfR1BQRS5GWTIwMDkBAAAAaWEAAAIAAAAENDY2NwEIAAAABQAAAAExAQAAAAoxNDc5NTUxMTk5AwAAAAMxNjACAAAABDExNjkEAAAAATAHAAAACTkvMTkvMjAxOQgAAAAJOS8yNi8yMDA5CQAAAAEwrZVt6GA91wi41oMmYT3XCCRDSVEuTkFTREFRR1M6TFJDWC5JUV9UT1RBTF9DTC5GWTIwMTgBAAAAv3cAAAIAAAAIMzE1MC4zMDgBCAAAAAUAAAABMQEAAAAKMTk3Nzk4MjEzOAMAAAADMTYwAgAAAAQxMDA5BAAAAAEwBwAAAAk5LzE5LzIwMTkIAAAACTYvMjQvMjAxOAkAAAABMMgJg+hgPdcI2wFtJmE91wgkQ0lRLlRTRTo0OTAyLklRX1NBTEVf</t>
  </si>
  <si>
    <t>SU5UQU5fQ0YuRlkyMDE0AQAAADFXDQACAAAABS04NjU0AQgAAAAFAAAAATEBAAAACjE5MTU0MDIzMDEDAAAAAjc5AgAAAAQyMDI5BAAAAAEwBwAAAAk5LzE5LzIwMTkIAAAACTMvMzEvMjAxNAkAAAABMIBNjO1gPdcI0hWvJWE91wggQ0lRLlRTRTo3NzUyLklRX1NUX0lOVkVTVC5GWTIwMTYBAAAA7DsGAAMAAAAAAMLKte5gPdcIQbyBJWE91wgkQ0lRLk5BU0RBUUdTOkxSQ1guSVFfVE9UQUxfQ0wuRlkyMDE1AQAAAL93AAACAAAACDI2MzEuMzYxAQgAAAAFAAAAATEBAAAACjE4NTQxMzAyMzQDAAAAAzE2MAIAAAAEMTAwOQQAAAABMAcAAAAJOS8xOS8yMDE5CAAAAAk2LzI4LzIwMTUJAAAAATDplILoYD3XCGTPTSZhPdcIKUNJUS5EQjpTSUUuSVFfTklfQVZBSUxfRVhDTF9NQVJHSU4uRlkyMDEyAQAAADYDBgACAAAABjUuODI4NQEIAAAABQAAAAExAQAAAAoxNjQ4MDQyMzgxAwAAAAI1MAIAAAAENDE4MgQAAAABMAcAAAAJOS8xOS8yMDE5CAAAAAk5LzMwLzIwMTIJAAAAATBC34/jYD3XCKpjKydhPdcIIkNJUS5UU0U6NzczMS5JUV9BRFZFUlRJU0lORy5GWTIwMTcBAAAAuFYNAAIAAAAFNDc0OTEBCAAAAAUAAAABMQEAAAAKMTg0OTAyNjkzNwMAAAACNzkCAAAABDMwMTMEAAAAATAHAAAACTkvMTkvMjAxOQgAAAAJMy8zMS8yMDE3CQAAAAEw3hTY72A91wh/bkIlYT3XCBtDSVEuVFNFOjQ5MDEuSVFfTlBQ</t>
  </si>
  <si>
    <t>RS5GWTIwMTcBAAAAHEwGAAIAAAAGNTIwNjE0AQgAAAAFAAAAATEBAAAACjE4NTEzNTkxNzYDAAAAAjc5AgAAAAQxMDA0BAAAAAEwBwAAAAk5LzE5LzIwMTkIAAAACTMvMzEvMjAxNwkAAAABMCMbKOxgPdcIeID5JWE91wgiQ0lRLlRTRTo3NzUyLklRX1FVSUNLX1JBVElPLkZZMjAxOAEAAADsOwYAAgAAAAgxLjAyMjU0MwEIAAAABQAAAAExAQAAAAoxODk0OTQwNDUzAwAAAAI3OQIAAAAENDEyMQQAAAABMAcAAAAJOS8xOS8yMDE5CAAAAAkzLzMxLzIwMTgJAAAAATBoBlXmYD3XCG8P4CZhPdcIIkNJUS5UU0U6ODAzNi5JUV9BRFZFUlRJU0lORy5GWTIwMTIBAAAAn14NAAMAAAAAANpQ+OpgPdcI6P/LJWE91wgjQ0lRLkRCOlNJRS5JUV9EQVlTX1NBTEVTX09VVC5GWTIwMTMBAAAANgMGAAIAAAAJNzUuODMzNDk1AQgAAAAFAAAAATEBAAAACjE3MTExMDI4ODcDAAAAAjUwAgAAAAQ0MDQyBAAAAAEwBwAAAAk5LzE5LzIwMTkIAAAACTkvMzAvMjAxMwkAAAABMELfj+NgPdcIyUcnJ2E91wgoQ0lRLlRTRTo4MDM2LklRX0VBUk5JTkdfQ09fTUFSR0lOLkZZMjAxOQEAAACfXg0AAgAAAAY2LjY3MDgBCAAAAAUAAAABMQEAAAAKMTk2OTMwNDE4MQMAAAACNzkCAAAABDQxODEEAAAAATAHAAAACTkvMTkvMjAxOQgAAAAJMy8zMS8yMDE5CQAAAAEwBTlF5WA91wjNJfQmYT3XCCNDSVEuVFNFOjQ5MDEuSVFfT1RIRVJf</t>
  </si>
  <si>
    <t>RVFVSVRZLkZZMjAxMAEAAAAcTAYAAgAAAActMTUwMjg4AQgAAAAFAAAAATEBAAAACjEzODI3NjM0NzQDAAAAAjc5AgAAAAQxMDI4BAAAAAEwBwAAAAk5LzE5LzIwMTkIAAAACTMvMzEvMjAxMAkAAAABMNVAme1gPdcIciapJWE91wglQ0lRLk5BU0RBUUdTOkxSQ1guSVFfVE9UQUxfUkVWLkZZMjAxMAEAAAC/dwAAAgAAAAgyMTMzLjc3NgEIAAAABQAAAAExAQAAAAoxNTYwNTkwOTI3AwAAAAMxNjACAAAAAjI4BAAAAAEwBwAAAAk5LzE5LzIwMTkIAAAACTYvMjcvMjAxMAkAAAABMNviguhgPdcI5ftLJmE91wgiQ0lRLlRTRTo0OTAyLklRX0VCSVRfTUFSR0lOLkZZMjAxOAEAAAAxVw0AAgAAAAY0LjQzMjQBCAAAAAUAAAABMQEAAAAKMTg5NDA4NDgwMAMAAAACNzkCAAAABDQwNTMEAAAAATAHAAAACTkvMTkvMjAxOQgAAAAJMy8zMS8yMDE4CQAAAAEwNq5F5WA91wjoYuwmYT3XCB9DSVEuREI6U0lFLklRX0lOQ19FUVVJVFkuRlkyMDExAQAAADYDBgACAAAAAzE0NgEIAAAABQAAAAExAQAAAAoxNjQ4MDQ1MDI5AwAAAAI1MAIAAAACNDcEAAAAATAHAAAACTkvMTkvMjAxOQgAAAAJOS8zMC8yMDExCQAAAAEwsqtf52A91wg5n5AmYT3XCBdDSVEuREI6U0lFLklRX0FQLkZZMjAxMAEAAAA2AwYAAgAAAAQ3ODk5AQgAAAAFAAAAATEBAAAACjE1Nzg3MjczMjEDAAAAAjUwAgAAAAQxMDE4BAAAAAEwBwAAAAk5LzE5</t>
  </si>
  <si>
    <t>LzIwMTkIAAAACTkvMzAvMjAxMAkAAAABMLKrX+dgPdcIIruUJmE91wgpQ0lRLlRTRTo3NzUyLklRX0FTU0VUX1dSSVRFRE9XTl9DRi5GWTIwMTUBAAAA7DsGAAMAAAAAAMLKte5gPdcIgfSzJWE91wgfQ0lRLlRTRTo0OTAyLklRX09QRVJfSU5DLkZZMjAwOQEAAAAxVw0AAgAAAAU1NjI2MQEIAAAABQAAAAExAQAAAAoxMzc3NzU4ODgzAwAAAAI3OQIAAAACMjEEAAAAATAHAAAACTkvMTkvMjAxOQgAAAAJMy8zMS8yMDA5CQAAAAEwUgmm7WA91wj7V3slYT3XCCFDSVEuTkFTREFRR1M6QUFQTC5JUV9OSV9DRi5GWTIwMTMBAAAAaWEAAAIAAAAFMzcwMzcBCAAAAAUAAAABMQEAAAAKMTc2MTYyNTk5NgMAAAADMTYwAgAAAAQyMTUwBAAAAAEwBwAAAAk5LzE5LzIwMTkIAAAACTkvMjgvMjAxMwkAAAABMH5YbuhgPdcID+ZvJmE91wgoQ0lRLlRTRTo2NzU4LklRX1RPVEFMX0RFQlRfSVNTVUVELkZZMjAxMgEAAADtWQAAAgAAAAYyMTY4ODcBCAAAAAUAAAABMQEAAAAKMTY4NDYyODc0NgMAAAACNzkCAAAABDIxNjEEAAAAATAHAAAACTkvMTkvMjAxOQgAAAAJMy8zMS8yMDEyCQAAAAEwB7lt7GA91wiFveolYT3XCCNDSVEuVFNFOjY3NTguSVFfVE9UQUxfRVFVSVRZLkZZMjAxOQEAAADtWQAAAgAAAAc0NDQ1NDkxAQgAAAAFAAAAATEBAAAACjE5NjUwNDY1MTIDAAAAAjc5AgAAAAQxMjc1BAAAAAEwBwAAAAk5LzE5</t>
  </si>
  <si>
    <t>LzIwMTkIAAAACTMvMzEvMjAxOQkAAAABMNPzO+xgPdcIeNn1JWE91wgbQ0lRLlRTRTo3NzUyLklRX0dQUEUuRlkyMDEwAQAAAOw7BgACAAAABjk3NjExMQEIAAAABQAAAAExAQAAAAoxNTU1NzgyNjc4AwAAAAI3OQIAAAAEMTE2OQQAAAABMAcAAAAJOS8xOS8yMDE5CAAAAAkzLzMxLzIwMTAJAAAAATDBcbnuYD3XCFvNWCVhPdcIJUNJUS5UU0U6ODAzNi5JUV9ORVRfUkVOVEFMX0VYUC5GWTIwMTEBAAAAn14NAAMAAAAAAOUp+OpgPdcI12//JWE91wgnQ0lRLk5BU0RBUUdTOkxSQ1guSVFfTEVWRVJFRF9GQ0YuRlkyMDE1AQAAAL93AAACAAAACTQ4Ni40NTQ3NQEIAAAABQAAAAExAQAAAAoxODU0MTMwMjM0AwAAAAMxNjACAAAABDQ0MjIEAAAAATAHAAAACTkvMTkvMjAxOQgAAAAJNi8yOC8yMDE1CQAAAAEw37uC6GA91wiX4HgmYT3XCCNDSVEuVFNFOjY3NTguSVFfVE9UQUxfRVFVSVRZLkZZMjAxNgEAAADtWQAAAgAAAAczMTMxODg4AQgAAAAFAAAAATEBAAAACjE4OTAyNDk5MzQDAAAAAjc5AgAAAAQxMjc1BAAAAAEwBwAAAAk5LzE5LzIwMTkIAAAACTMvMzEvMjAxNgkAAAABMPZ+O+xgPdcIV8jRJWE91wgqQ0lRLlRTRTo4MDM2LklRX1RPVEFMX0VRVUlUWS5GWTIwMTIuLi4uSlBZAQAAAJ9eDQACAAAABjI1MzAxMQEIAAAABQAAAAExAQAAAAoxNTUzMjM5NjYzAwAAAAI3OQIAAAAEMTI3NQQAAAABMAcA</t>
  </si>
  <si>
    <t>AAAJOS8xOS8yMDE5CAAAAAkzLzMxLzIwMTIJAAAAATDeiJfjYD3XCDB6OCdhPdcIKENJUS5UU0U6Nzc1Mi5JUV9GSVhFRF9BU1NFVF9UVVJOUy5GWTIwMTQBAAAA7DsGAAIAAAAHNy44MTk3NQEIAAAABQAAAAExAQAAAAoxNjg2NjM3OTA5AwAAAAI3OQIAAAAENDA2NgQAAAABMAcAAAAJOS8xOS8yMDE5CAAAAAkzLzMxLzIwMTQJAAAAATCF3lTmYD3XCAa87yZhPdcIIENJUS5OQVNEQVFHUzpBTUFULklRX0VCSVQuRlkyMDE4AQAAAF7VAwACAAAABDQ3OTYBCAAAAAUAAAABMQEAAAAKMTkzNDIxODk1MQMAAAADMTYwAgAAAAM0MDAEAAAAATAHAAAACTkvMTkvMjAxOQgAAAAKMTAvMjgvMjAxOAkAAAABMAHj2elgPdcI4xE2JmE91wgkQ0lRLlRTRTo0OTAxLklRX0NVUlJFTlRfUkFUSU8uRlkyMDExAQAAABxMBgACAAAACDIuMjM1MTg2AQgAAAAFAAAAATEBAAAACjE0NjE2ODAyMjkDAAAAAjc5AgAAAAQ0MDMwBAAAAAEwBwAAAAk5LzE5LzIwMTkIAAAACTMvMzEvMjAxMQkAAAABMDzVReVgPdcISCD2JmE91wgjQ0lRLkVOWFRBTTpBU01MLklRX01BQ0hJTkVSWS5GWTIwMTQBAAAAKO8FAAIAAAAIMTA2MS4zOTkBCAAAAAUAAAABMQEAAAAKMTc3NDk2MzAwOQMAAAACNTACAAAABDMxMTQEAAAAATAHAAAACTkvMTkvMjAxOQgAAAAKMTIvMzEvMjAxNAkAAAABMB163OlgPdcIhURjJmE91wgiQ0lRLlRTRTo2NzU4</t>
  </si>
  <si>
    <t>LklRX1NBTEVfUFBFX0NGLkZZMjAxNAEAAADtWQAAAgAAAAU5OTY5NAEIAAAABQAAAAExAQAAAAoxNzkzMTYxMTc3AwAAAAI3OQIAAAAEMjA0MgQAAAABMAcAAAAJOS8xOS8yMDE5CAAAAAkzLzMxLzIwMTQJAAAAATDZWDvsYD3XCFhZ6yVhPdcIMUNJUS5OQVNEQVFHUzpBQVBMLklRX05FVF9ERUJUX0VCSVREQV9DQVBFWC5GWTIwMDkBAAAAaWEAAAMAAAACTk0BCAAAAAUAAAABMQEAAAAKMTQ3OTU1MTE5OQMAAAADMTYwAgAAAAUyMzMxNAQAAAABMAcAAAAJOS8xOS8yMDE5CAAAAAk5LzI2LzIwMDkJAAAAATCgAhTlYD3XCIJYKCdhPdcIG0NJUS5UU0U6NzczMS5JUV9FQklULkZZMjAxMAEAAAC4Vg0AAgAAAAYtMTM4NTQBCAAAAAUAAAABMQEAAAAKMTM4MjUwNTAwOAMAAAACNzkCAAAAAzQwMAQAAAABMAcAAAAJOS8xOS8yMDE5CAAAAAkzLzMxLzIwMTAJAAAAATC96P/vYD3XCL3oMiVhPdcIG0NJUS5UU0U6NDkwMi5JUV9BUElDLkZZMjAxNAEAAAAxVw0AAgAAAAYyMDQxNDABCAAAAAUAAAABMQEAAAAKMTkxNTQwMjMwMQMAAAACNzkCAAAABDEwODQEAAAAATAHAAAACTkvMTkvMjAxOQgAAAAJMy8zMS8yMDE0CQAAAAEwgE2M7WA91wgWTY0lYT3XCCdDSVEuTkFTREFRR1M6QU1BVC5JUV9EQV9TVVBQTF9DRi5GWTIwMTMBAAAAXtUDAAIAAAADMjExAQgAAAAFAAAAATEBAAAACjE3Njg3MTM0NDUDAAAAAzE2</t>
  </si>
  <si>
    <t>MAIAAAAEMjE3MQQAAAABMAcAAAAJOS8xOS8yMDE5CAAAAAoxMC8yNy8yMDEzCQAAAAEwvboD62A91whPoh4mYT3XCDNDSVEuTkFTREFRR1M6QU1BVC5JUV9PVEhFUl9GSU5BTkNFX0FDVF9TVVBQTC5GWTIwMTQBAAAAXtUDAAIAAAACMzABCAAAAAUAAAABMQEAAAAKMTgyMjgwMTQ1OAMAAAADMTYwAgAAAAQyMDUwBAAAAAEwBwAAAAk5LzE5LzIwMTkIAAAACjEwLzI2LzIwMTQJAAAAATAibtnpYD3XCMTqJyZhPdcIH0NJUS5UU0U6ODAzNi5JUV9CVl9TSEFSRS5GWTIwMTYBAAAAn14NAAIAAAALMjMzMi41MDA0ODUBCAAAAAUAAAABMQEAAAAKMTc5ODUwNzM3NQMAAAACNzkCAAAABDQwMjAEAAAAATAHAAAACTkvMTkvMjAxOQgAAAAJMy8zMS8yMDE2CQAAAAEwA9z36mA91wi5gA4mYT3XCC5DSVEuVFNFOjgwMzYuSVFfVE9UQUxfTElBQl9UT1RBTF9BU1NFVFMuRlkyMDA4AQAAAJ9eDQACAAAABjUzLjQzMwEIAAAABQAAAAExAQAAAAoxMDY1MDIxMTI1AwAAAAI3OQIAAAAENDE4OAQAAAABMAcAAAAJOS8xOS8yMDE5CAAAAAkzLzMxLzIwMDgJAAAAATA56kTlYD3XCI4gBCdhPdcIHkNJUS5UU0U6Njc1OC5JUV9aX1NDT1JFLkZZMjAxMAEAAADtWQAAAgAAAAcwLjk4NDIzAQgAAAAFAAAAATEBAAAACjE1NzgxOTE1MTEDAAAAAjc5AgAAAAYxMDAxMjMEAAAAATAHAAAACTkvMTkvMjAxOQgAAAAJMy8zMS8yMDEw</t>
  </si>
  <si>
    <t>CQAAAAEw6fpF5WA91wghx/ImYT3XCChDSVEuVFNFOjQ5MDEuSVFfREVGX1RBWF9BU1NFVFNfTFQuRlkyMDE1AQAAABxMBgACAAAABTEwOTIxAQgAAAAFAAAAATEBAAAACjE3NDYwMzU5NzEDAAAAAjc5AgAAAAQxMDI2BAAAAAEwBwAAAAk5LzE5LzIwMTkIAAAACTMvMzEvMjAxNQkAAAABMD3NJ+xgPdcI/zfwJWE91wglQ0lRLk5BU0RBUUdTOkxSQ1guSVFfRElWX1NIQVJFLkZZMjAxMwEAAAC/dwAAAwAAAAAAwjCD6GA91wiZnWYmYT3XCB5DSVEuVFNFOjgwMzYuSVFfTFRfREVCVC5GWTIwMTIBAAAAn14NAAMAAAAAANpQ+OpgPdcI6P/LJWE91wgkQ0lRLkRCOlNJRS5JUV9JTlZFTlRPUllfVFVSTlMuRlkyMDE0AQAAADYDBgACAAAACDMuMzE4MjY0AQgAAAAFAAAAATEBAAAACjE3NjgwNjEyNzMDAAAAAjUwAgAAAAQ0MDgyBAAAAAEwBwAAAAk5LzE5LzIwMTkIAAAACTkvMzAvMjAxNAkAAAABMELfj+NgPdcIp4orJ2E91wgsQ0lRLk5BU0RBUUdTOkxSQ1guSVFfVE9UQUxfUkVWLkZZMjAxOS4uLi5KUFkBAAAAv3cAAAIAAAAOMTA0MDUwOC44NTY4MTUBCAAAAAUAAAABMQEAAAAKMTk3Nzk4MjEyMgMAAAACNzkCAAAAAjI4BAAAAAEwBwAAAAk5LzE5LzIwMTkIAAAACTYvMzAvMjAxOQkAAAABMC4tkONgPdcIBhYyJ2E91wgaQ0lRLlRTRTo3NzUxLklRX0VCVC5GWTIwMTcBAAAAmfoCAAIAAAAGMzUzODg0AQgA</t>
  </si>
  <si>
    <t>AAAFAAAAATEBAAAACjE5NTE0NzYzMTEDAAAAAjc5AgAAAAMxMzkEAAAAATAHAAAACTkvMTkvMjAxOQgAAAAKMTIvMzEvMjAxNwkAAAABMA9G4O5gPdcIn8xmJWE91wgrQ0lRLkVOWFRBTTpBU01MLklRX1RPVEFMX0RFQlRfSVNTVUVELkZZMjAxMQEAAAAo7wUAAwAAAAAAAePZ6WA91wjlrUQmYT3XCCNDSVEuVFNFOjQ5MDIuSVFfRUJJVEFfTUFSR0lOLkZZMjAxNQEAAAAxVw0AAgAAAAY3LjU0NzUBCAAAAAUAAAABMQEAAAAKMTc0NTIxNDQyNQMAAAACNzkCAAAABDQ0MTkEAAAAATAHAAAACTkvMTkvMjAxOQgAAAAJMy8zMS8yMDE1CQAAAAEwNq5F5WA91wg+x/kmYT3XCBxDSVEuVFNFOjQ5MDEuSVFfQ0FQRVguRlkyMDE5AQAAABxMBgACAAAABi02ODU0OQEIAAAABQAAAAExAQAAAAoxOTcwMjEyODcwAwAAAAI3OQIAAAAEMjAyMQQAAAABMAcAAAAJOS8xOS8yMDE5CAAAAAkzLzMxLzIwMTkJAAAAATANaSjsYD3XCFa9ziVhPdcII0NJUS5OQVNEQVFHUzpMUkNYLklRX1NUX0RFQlQuRlkyMDE5AQAAAL93AAADAAAAAADICYPoYD3XCALGgiZhPdcIJkNJUS5UU0U6NDkwMS5JUV9ORVRfREVCVF9JU1NVRUQuRlkyMDA4AQAAABxMBgACAAAABi0xODEwMQEIAAAABQAAAAExAQAAAAoxMDYxMTkyODQ3AwAAAAI3OQIAAAAEMjAwMwQAAAABMAcAAAAJOS8xOS8yMDE5CAAAAAkzLzMxLzIwMDgJAAAAATDfGZntYD3X</t>
  </si>
  <si>
    <t>CHaVjyVhPdcILENJUS5UU0U6Nzc1Mi5JUV9ORVRfREVCVF9FQklUREFfQ0FQRVguRlkyMDA4AQAAAOw7BgACAAAABjEuMDkxNgEIAAAABQAAAAExAQAAAAoxMzgxMjA1MzU3AwAAAAI3OQIAAAAFMjMzMTQEAAAAATAHAAAACTkvMTkvMjAxOQgAAAAJMy8zMS8yMDA4CQAAAAEwhd5U5mA91wg1UusmYT3XCCNDSVEuVFNFOjQ5MDIuSVFfRUJJVEFfTUFSR0lOLkZZMjAxOAEAAAAxVw0AAgAAAAY0LjQzMjQBCAAAAAUAAAABMQEAAAAKMTg5NDA4NDgwMAMAAAACNzkCAAAABDQ0MTkEAAAAATAHAAAACTkvMTkvMjAxOQgAAAAJMy8zMS8yMDE4CQAAAAEwNq5F5WA91wj2JQInYT3XCCVDSVEuVFNFOjgwMzYuSVFfUFJPVl9CQURfREVCVFMuRlkyMDE1AQAAAJ9eDQADAAAAAAACtffqYD3XCNkLDiZhPdcIJUNJUS5OQVNEQVFHUzpMUkNYLklRX0ZVTExfVElNRS5GWTIwMTMBAAAAv3cAAAIAAAAENjYwMAC5V4PoYD3XCDHgVSZhPdcIJkNJUS5UU0U6Nzc1Mi5JUV9JTlZFU1RfTE9BTlNfQ0YuRlkyMDEzAQAAAOw7BgADAAAAAACJwLnuYD3XCAusqiVhPdcIJUNJUS5UU0U6Nzc1Mi5JUV9DQVNIX1NUX0lOVkVTVC5GWTIwMTYBAAAA7DsGAAIAAAAGMTY4NTIwAQgAAAAFAAAAATEBAAAACjE3OTc3MjU5ODADAAAAAjc5AgAAAAQxMDAyBAAAAAEwBwAAAAk5LzE5LzIwMTkIAAAACTMvMzEvMjAxNgkAAAABMMLKte5gPdcI</t>
  </si>
  <si>
    <t>ZtJ5JWE91wgjQ0lRLk5BU0RBUUdTOkxSQ1guSVFfU1RfREVCVC5GWTIwMTQBAAAAv3cAAAMAAAAAAL9+g+hgPdcIr6hiJmE91wgtQ0lRLkVOWFRBTTpBU01MLklRX0lOVEVSRVNUX0lOVkVTVF9JTkMuRlkyMDEyAQAAACjvBQACAAAABjE2LjU4NQEIAAAABQAAAAExAQAAAAoxNjU3OTE0OTY0AwAAAAI1MAIAAAACNjUEAAAAATAHAAAACTkvMTkvMjAxOQgAAAAKMTIvMzEvMjAxMgkAAAABMAHj2elgPdcID9omJmE91wgcQ0lRLlRTRTo3NzMxLklRX0VCSVRBLkZZMjAxMAEAAAC4Vg0AAgAAAAYtMTM4NTQBCAAAAAUAAAABMQEAAAAKMTM4MjUwNTAwOAMAAAACNzkCAAAABjEwMDY4OQQAAAABMAcAAAAJOS8xOS8yMDE5CAAAAAkzLzMxLzIwMTAJAAAAATC96P/vYD3XCEG8NCVhPdcIHkNJUS5EQjpTSUUuSVFfU1RfSU5WRVNULkZZMjAxNQEAAAA2AwYAAgAAAAQyMzc0AQgAAAAFAAAAATEBAAAACjE4MjE2MDgxODMDAAAAAjUwAgAAAAQxMDY5BAAAAAEwBwAAAAk5LzE5LzIwMTkIAAAACTkvMzAvMjAxNQkAAAABMCYoUedgPdcIz/KqJmE91wggQ0lRLlRTRTo3NzMxLklRX1NHQV9TVVBQTC5GWTIwMDkBAAAAuFYNAAIAAAAGMjAzNTM0AQgAAAAFAAAAATEBAAAACjEzODI1MDUwMjQDAAAAAjc5AgAAAAMxMDIEAAAAATAHAAAACTkvMTkvMjAxOQgAAAAJMy8zMS8yMDA5CQAAAAEw05r/72A91whseTAlYT3XCCBD</t>
  </si>
  <si>
    <t>SVEuVFNFOjQ5MDEuSVFfVE9UQUxfUkVWLkZZMjAxNwEAAAAcTAYAAgAAAAcyMzIyMTYzAQgAAAAFAAAAATEBAAAACjE4NTEzNTkxNzYDAAAAAjc5AgAAAAIyOAQAAAABMAcAAAAJOS8xOS8yMDE5CAAAAAkzLzMxLzIwMTcJAAAAATAjGyjsYD3XCHeszSVhPdcIJENJUS5UU0U6Nzc1Mi5JUV9NQVJLRVRDQVAuMjAxOC8wMy8zMQEAAADsOwYAAgAAAAw3NjE4NDIuNzYzMTgBBgAAAAUAAAABMQEAAAAKMTg3NDE4NTIzOAMAAAACNzkCAAAABjEwMDA1NAQAAAABMAcAAAAJMy8zMS8yMDE4MvgqBmE91wjWpSclYT3XCB5DSVEuVFNFOjc3NTIuSVFfUkFXX0lOVi5GWTIwMTEBAAAA7DsGAAMAAAAAALWYue5gPdcI8KtIJWE91wgqQ0lRLkRCOlNJRS5JUV9ORVRfREVCVF9FQklUREFfQ0FQRVguRlkyMDExAQAAADYDBgACAAAACDAuNTEzMTc0AQgAAAAFAAAAATEBAAAACjE2NDgwNDUwMjkDAAAAAjUwAgAAAAUyMzMxNAQAAAABMAcAAAAJOS8xOS8yMDE5CAAAAAk5LzMwLzIwMTEJAAAAATBC34/jYD3XCNNuICdhPdcIGkNJUS5UU0U6NzczMS5JUV9FQlQuRlkyMDEwAQAAALhWDQACAAAABi0xNzY3MgEIAAAABQAAAAExAQAAAAoxMzgyNTA1MDA4AwAAAAI3OQIAAAADMTM5BAAAAAEwBwAAAAk5LzE5LzIwMTkIAAAACTMvMzEvMjAxMAkAAAABML3o/+9gPdcIhbYoJWE91wgmQ0lRLk5BU0RBUUdTOkFNQVQuSVFfQ0FT</t>
  </si>
  <si>
    <t>SF9GSU5BTi5GWTIwMTcBAAAAXtUDAAIAAAADMzQxAQgAAAAFAAAAATEBAAAACjE5MzQyMTg5NDUDAAAAAzE2MAIAAAAEMjAwNAQAAAABMAcAAAAJOS8xOS8yMDE5CAAAAAoxMC8yOS8yMDE3CQAAAAEwAePZ6WA91wjq6jUmYT3XCCRDSVEuRU5YVEFNOkFTTUwuSVFfU0dBX01BUkdJTi5GWTIwMTgBAAAAKO8FAAIAAAAFNC40NTkBCAAAAAUAAAABMQEAAAAKMTk0Mzg3NzI2MAMAAAACNTACAAAABDQzNzUEAAAAATAHAAAACTkvMTkvMjAxOQgAAAAKMTIvMzEvMjAxOAkAAAABMMaNE+VgPdcI0oQRJ2E91wghQ0lRLkVOWFRBTTpBU01MLklRX1NUX0RFQlQuRlkyMDA5AQAAACjvBQADAAAAAAAVldnpYD3XCHo+OyZhPdcIGUNJUS5UU0U6Njc1OC5JUV9OSS5GWTIwMDgBAAAA7VkAAAIAAAAGMzY5NDM1AQgAAAAFAAAAATEBAAAACjEzODE2MjA0NDUDAAAAAjc5AgAAAAIxNQQAAAABMAcAAAAJOS8xOS8yMDE5CAAAAAkzLzMxLzIwMDgJAAAAATACkCjsYD3XCG4W4CVhPdcIJkNJUS5OQVNEQVFHUzpBTUFULklRX0NBU0hfRVFVSVYuRlkyMDExAQAAAF7VAwACAAAABDU5NjABCAAAAAUAAAABMQEAAAAKMTY0OTE5OTQ1OAMAAAADMTYwAgAAAAQxMDk2BAAAAAEwBwAAAAk5LzE5LzIwMTkIAAAACjEwLzMwLzIwMTEJAAAAATD8bQPrYD3XCLZ1GSZhPdcIGUNJUS5UU0U6NDkwMi5JUV9SRS5GWTIwMTYBAAAAMVcNAAIA</t>
  </si>
  <si>
    <t>AAAGMjU4NTYyAQgAAAAFAAAAATEBAAAACjE3OTcyMTg1ODUDAAAAAjc5AgAAAAQxMjIyBAAAAAEwBwAAAAk5LzE5LzIwMTkIAAAACTMvMzEvMjAxNgkAAAABMHeajO1gPdcIFf+FJWE91wghQ0lRLlRTRTo3NzMxLklRX1RPVEFMX0xJQUIuRlkyMDA4AQAAALhWDQACAAAABjQyNzQ5OAEIAAAABQAAAAExAQAAAAoxMDYxMTk5MjQ5AwAAAAI3OQIAAAAEMTI3NgQAAAABMAcAAAAJOS8xOS8yMDE5CAAAAAkzLzMxLzIwMDgJAAAAATDYc//vYD3XCPloNiVhPdcILENJUS5UU0U6NDkwMi5JUV9ERUJUX0VRVUlWX09QRVJfTEVBU0UuRlkyMDE1AQAAADFXDQADAAAAAACHc4ztYD3XCGl5fSVhPdcII0NJUS5UU0U6NDkwMi5JUV9UT1RBTF9FUVVJVFkuRlkyMDEwAQAAADFXDQACAAAABjQyMDc3NQEIAAAABQAAAAExAQAAAAoxMzc3NzU4NjM1AwAAAAI3OQIAAAAEMTI3NQQAAAABMAcAAAAJOS8xOS8yMDE5CAAAAAkzLzMxLzIwMTAJAAAAATBEMKbtYD3XCODMeyVhPdcILENJUS5UU0U6NDkwMS5JUV9JTVBVVF9PUEVSX0xFQVNFX0RFUFIuRlkyMDA4AQAAABxMBgACAAAACzU1MDc5LjY0OTEyAQgAAAAFAAAAATEBAAAACjEwNjExOTI4NDcDAAAAAjc5AgAAAAUyMTY3MwQAAAABMAcAAAAJOS8xOS8yMDE5CAAAAAkzLzMxLzIwMDgJAAAAATBWD43tYD3XCKGKqCVhPdcIH0NJUS5UU0U6Nzc1Mi5JUV9UT1RBTF9DTC5G</t>
  </si>
  <si>
    <t>WTIwMTABAAAA7DsGAAIAAAAGNjYwNDA0AQgAAAAFAAAAATEBAAAACjE1NTU3ODI2NzgDAAAAAjc5AgAAAAQxMDA5BAAAAAEwBwAAAAk5LzE5LzIwMTkIAAAACTMvMzEvMjAxMAkAAAABMMFxue5gPdcI5bBwJWE91wgoQ0lRLkVOWFRBTTpBU01MLklRX0xUX0RFQlRfUkVQQUlELkZZMjAwNwEAAAAo7wUAAgAAAAYtOS43MTgBCAAAAAUAAAABMQEAAAAKMTMxNzY3MzM4NwMAAAACNTACAAAABDIwMzYEAAAAATAHAAAACTkvMTkvMjAxOQgAAAAKMTIvMzEvMjAwNwkAAAABMPMJ2ulgPdcI5GoyJmE91wgeQ0lRLk5BU0RBUUdTOkFBUEwuSVFfUkUuRlkyMDE0AQAAAGlhAAACAAAABTg3MTUyAQgAAAAFAAAAATEBAAAACjE4MTQ2NjkxODcDAAAAAzE2MAIAAAAEMTIyMgQAAAABMAcAAAAJOS8xOS8yMDE5CAAAAAk5LzI3LzIwMTQJAAAAATBsimTnYD3XCC6DhSZhPdcIGUNJUS5UU0U6NDkwMi5JUV9SRS5GWTIwMTkBAAAAMVcNAAIAAAAGMzI0NjI4AQgAAAAFAAAAATEBAAAACjE5Njg5OTc5NjADAAAAAjc5AgAAAAQxMjIyBAAAAAEwBwAAAAk5LzE5LzIwMTkIAAAACTMvMzEvMjAxOQkAAAABMGHojO1gPdcItjyoJWE91wglQ0lRLk5BU0RBUUdTOkFBUEwuSVFfUEFSVF9USU1FLkZZMjAwOQEAAABpYQAAAwAAAAAArZVt6GA91whPo3ImYT3XCCtDSVEuTkFTREFRR1M6QU1BVC5JUV9ORVRfREVCVF9FQklUREEuRlky</t>
  </si>
  <si>
    <t>MDA3AQAAAF7VAwADAAAAAk5NAQgAAAAFAAAAATEBAAAACjEyODU1NTI4MDEDAAAAAzE2MAIAAAAENDE5MwQAAAABMAcAAAAJOS8xOS8yMDE5CAAAAAoxMC8yOC8yMDA3CQAAAAEwBTlF5WA91wj6begmYT3XCCJDSVEuVFNFOjQ5MDEuSVFfRUJJVF9NQVJHSU4uRlkyMDE2AQAAABxMBgACAAAABjcuMzQxMwEIAAAABQAAAAExAQAAAAoxNzk5MDg5MjAwAwAAAAI3OQIAAAAENDA1MwQAAAABMAcAAAAJOS8xOS8yMDE5CAAAAAkzLzMxLzIwMTYJAAAAATDp+kXlYD3XCCur4CZhPdcIK0NJUS5OQVNEQVFHUzpMUkNYLklRX1BFUklPRExFTkdUSF9JUy5GWTIwMDkBAAAAv3cAAAEAAAACMTIA2+KC6GA91wjl+0smYT3XCCZDSVEuVFNFOjc3MzEuSVFfTFRfREVCVF9DQVBJVEFMLkZZMjAxOQEAAAC4Vg0AAgAAAAcxNS4yODIxAQgAAAAFAAAAATEBAAAACjE5NzAwNTE1NTEDAAAAAjc5AgAAAAQ0MTg3BAAAAAEwBwAAAAk5LzE5LzIwMTkIAAAACTMvMzEvMjAxOQkAAAABMKhpVOZgPdcIaO2zJmE91wgtQ0lRLk5BU0RBUUdTOkxSQ1guSVFfREVGX1RBWF9BU1NFVFNfTFQuRlkyMDEwAQAAAL93AAACAAAABjI2LjIxOAEIAAAABQAAAAExAQAAAAoxNTYwNTkwOTI3AwAAAAMxNjACAAAABDEwMjYEAAAAATAHAAAACTkvMTkvMjAxOQgAAAAJNi8yNy8yMDEwCQAAAAEw2+KC6GA91wguLl0mYT3XCCtDSVEuTkFTREFRR1M6</t>
  </si>
  <si>
    <t>QUFQTC5JUV9DQVNIX0NPTlZFUlNJT04uRlkyMDE2AQAAAGlhAAACAAAACi02Ny4yNzIyOTYBCAAAAAUAAAABMQEAAAAKMTkxOTMzNDQ4NAMAAAADMTYwAgAAAAQ0MTg0BAAAAAEwBwAAAAk5LzE5LzIwMTkIAAAACTkvMjQvMjAxNgkAAAABME24j+NgPdcIAT0kJ2E91wgrQ0lRLlRTRTo3NzUxLklRX1JFVFVSTl9DT01NT05fRVFVSVRZLkZZMjAxNwEAAACZ+gIAAgAAAAY4LjU1NzkBCAAAAAUAAAABMQEAAAAKMTk1MTQ3NjMxMQMAAAACNzkCAAAABTMzMzIwBAAAAAEwBwAAAAk5LzE5LzIwMTkIAAAACjEyLzMxLzIwMTcJAAAAATD7t1TmYD3XCNjG1iZhPdcII0NJUS5OQVNEQVFHUzpBQVBMLklRX0lOQ19UQVguRlkyMDEwAQAAAGlhAAACAAAABDQ1MjcBCAAAAAUAAAABMQEAAAAKMTU3Mzg2NDY0NAMAAAADMTYwAgAAAAI3NQQAAAABMAcAAAAJOS8xOS8yMDE5CAAAAAk5LzI1LzIwMTAJAAAAATCwu23oYD3XCGaubiZhPdcIIUNJUS5UU0U6NDkwMS5JUV9TR0FfTUFSR0lOLkZZMjAwOQEAAAAcTAYAAgAAAAcyOC41MzkxAQgAAAAFAAAAATEBAAAACjEzODI3NjM1MTQDAAAAAjc5AgAAAAQ0Mzc1BAAAAAEwBwAAAAk5LzE5LzIwMTkIAAAACTMvMzEvMjAwOQkAAAABMDzVReVgPdcIerbxJmE91wgrQ0lRLkVOWFRBTTpBU01MLklRX0NVUlJFTlRfUE9SVF9ERUJULkZZMjAxOAEAAAAo7wUAAwAAAAAADcjc6WA9</t>
  </si>
  <si>
    <t>1wgko2QmYT3XCB5DSVEuREI6U0lFLklRX0JVSUxESU5HUy5GWTIwMTcBAAAANgMGAAMAAAAAALPUUudgPdcIpiqzJmE91wgqQ0lRLk5BU0RBUUdTOkFBUEwuSVFfR0FJTl9JTlZFU1RfQ0YuRlkyMDA4AQAAAGlhAAADAAAAAACybW3oYD3XCC2/diZhPdcIJUNJUS5OQVNEQVFHUzpMUkNYLklRX1NUX0lOVkVTVC5GWTIwMTgBAAAAv3cAAAIAAAAHNDM3LjMzOAEIAAAABQAAAAExAQAAAAoxOTc3OTgyMTM4AwAAAAMxNjACAAAABDEwNjkEAAAAATAHAAAACTkvMTkvMjAxOQgAAAAJNi8yNC8yMDE4CQAAAAEw2+KC6GA91wivRHEmYT3XCCNDSVEuVFNFOjgwMzYuSVFfVE9UQUxfRVFVSVRZLkZZMjAxNAEAAACfXg0AAgAAAAYyNzI5NjkBCAAAAAUAAAABMQEAAAAKMTY4NDI5ODM4NAMAAAACNzkCAAAABDEyNzUEAAAAATAHAAAACTkvMTkvMjAxOQgAAAAJMy8zMS8yMDE0CQAAAAEwx0YD62A91whU6gQmYT3XCCFDSVEuVFNFOjc3MzEuSVFfSU5DX0VRVUlUWS5GWTIwMTIBAAAAuFYNAAIAAAAEMTUzNQEIAAAABQAAAAExAQAAAAoxNTU0OTUwODA5AwAAAAI3OQIAAAACNDcEAAAAATAHAAAACTkvMTkvMjAxOQgAAAAJMy8zMS8yMDEyCQAAAAEwnF0A8GA91whvoDclYT3XCCZDSVEuVFNFOjQ5MDEuSVFfREVGX1RBWF9MSUFCX0xULkZZMjAxMQEAAAAcTAYAAgAAAAUzMTQ0MgEIAAAABQAAAAExAQAAAAoxNDYxNjgw</t>
  </si>
  <si>
    <t>MjI5AwAAAAI3OQIAAAAEMTAyNwQAAAABMAcAAAAJOS8xOS8yMDE5CAAAAAkzLzMxLzIwMTEJAAAAATDVQJntYD3XCAEhsiVhPdcIIENJUS5UU0U6Njc1OC5JUV9DSEFOR0VfQVAuRlkyMDE5AQAAAO1ZAAACAAAABTE4NTM0AQgAAAAFAAAAATEBAAAACjE5NjUwNDY1MTIDAAAAAjc5AgAAAAQyMDE3BAAAAAEwBwAAAAk5LzE5LzIwMTkIAAAACTMvMzEvMjAxOQkAAAABMNPzO+xgPdcILjj+JWE91wglQ0lRLlRTRTo3NzUyLklRX0dBSU5fQVNTRVRTX0NGLkZZMjAxMgEAAADsOwYAAwAAAAAAtZi57mA91wjM47IlYT3XCCVDSVEuVFNFOjc3NTIuSVFfR0FJTl9BU1NFVFNfQ0YuRlkyMDE3AQAAAOw7BgACAAAABDk0OTcBCAAAAAUAAAABMQEAAAAKMTg0Nzk3Njk3OQMAAAACNzkCAAAABDIwMjYEAAAAATAHAAAACTkvMTkvMjAxOQgAAAAJMy8zMS8yMDE3CQAAAAEwtPG17mA91wiH7pIlYT3XCCZDSVEuVFNFOjc3NTEuSVFfRklMSU5HX0NVUlJFTkNZLkZZMjAxMgEAAACZ+gIAAwAAAANKUFkAh9jY72A91wg6wlUlYT3XCCZDSVEuVFNFOjc3NTEuSVFfRUZGRUNUX1RBWF9SQVRFLkZZMjAxNQEAAACZ+gIAAgAAAAczMy40MTc0AQgAAAAFAAAAATEBAAAACjE4ODA1NDg1OTYDAAAAAjc5AgAAAAQ0Mzc2BAAAAAEwBwAAAAk5LzE5LzIwMTkIAAAACjEyLzMxLzIwMTUJAAAAATAYHuDuYD3XCIYVRiVhPdcIOkNJUS5U</t>
  </si>
  <si>
    <t>U0U6NDkwMi5JUV9DVVNUT01fQkVUQS4tMTA0Vy4yMDE2LzAzLzMxLi5eVE9QSVguSlBZLkgBAAAAMVcNAAIAAAAQMS4wNjc5NjUzOTQxNjY5MQApHysGYT3XCHUEIiVhPdcIIUNJUS5UU0U6NDkwMi5JUV9DQVNIX1RBWEVTLkZZMjAxMwEAAAAxVw0AAgAAAAUxMzUwNgEIAAAABQAAAAExAQAAAAoxOTE1NDAyMzAwAwAAAAI3OQIAAAAEMzA1MwQAAAABMAcAAAAJOS8xOS8yMDE5CAAAAAkzLzMxLzIwMTMJAAAAATAwfqbtYD3XCOjHriVhPdcIJkNJUS5OQVNEQVFHUzpBTUFULklRX0VBUk5JTkdfQ08uRlkyMDA4AQAAAF7VAwACAAAABzk2MC43NDYBCAAAAAUAAAABMQEAAAAKMTQxNTY5MDAxOAMAAAADMTYwAgAAAAE3BAAAAAEwBwAAAAk5LzE5LzIwMTkIAAAACjEwLzI2LzIwMDgJAAAAATDaUPjqYD3XCOnIAiZhPdcIKENJUS5OQVNEQVFHUzpBTUFULklRX0RJTFVUX1dFSUdIVC5GWTIwMTQBAAAAXtUDAAIAAAAEMTIzMQAibtnpYD3XCMF7QSZhPdcII0NJUS5OQVNEQVFHUzpBTUFULklRX1BFTlNJT04uRlkyMDA4AQAAAF7VAwACAAAAATkBCAAAAAUAAAABMQEAAAAKMTQxNTY5MDAxOAMAAAADMTYwAgAAAAQxMjEzBAAAAAEwBwAAAAk5LzE5LzIwMTkIAAAACjEwLzI2LzIwMDgJAAAAATDaUPjqYD3XCOnIAiZhPdcIJENJUS5UU0U6Nzc1Mi5JUV9DVVJSRU5UX1JBVElPLkZZMjAxMgEAAADsOwYAAgAAAAgx</t>
  </si>
  <si>
    <t>LjY0NDA4MQEIAAAABQAAAAExAQAAAAoxNjI5NzY3OTEwAwAAAAI3OQIAAAAENDAzMAQAAAABMAcAAAAJOS8xOS8yMDE5CAAAAAkzLzMxLzIwMTIJAAAAATCF3lTmYD3XCIJX1CZhPdcIKENJUS5FTlhUQU06QVNNTC5JUV9SRVRVUk5fQ0FQSVRBTC5GWTIwMDkBAAAAKO8FAAIAAAAHLTMuNjAxMQEIAAAABQAAAAExAQAAAAoxNTA5Njg0MDkzAwAAAAI1MAIAAAAENDM2MwQAAAABMAcAAAAJOS8xOS8yMDE5CAAAAAoxMi8zMS8yMDA5CQAAAAEwwBgT5WA91wjfBBwnYT3XCCBDSVEuTkFTREFRR1M6TFJDWC5JUV9MQU5ELkZZMjAxNgEAAAC/dwAAAgAAAAY0Ni4wNDcBCAAAAAUAAAABMQEAAAAKMTkwMDcxMzA2NgMAAAADMTYwAgAAAAQzMDk4BAAAAAEwBwAAAAk5LzE5LzIwMTkIAAAACTYvMjYvMjAxNgkAAAABMN+7guhgPdcIrOt0JmE91wgqQ0lRLk5BU0RBUUdTOkFNQVQuSVFfR0FJTl9BU1NFVFNfQ0YuRlkyMDE3AQAAAF7VAwADAAAAAAAMvNnpYD3XCBmoMSZhPdcIJUNJUS5FTlhUQU06QVNNTC5JUV9BU1NFVF9UVVJOUy5GWTIwMTgBAAAAKO8FAAIAAAAIMC41NzExMDMBCAAAAAUAAAABMQEAAAAKMTk0Mzg3NzI2MAMAAAACNTACAAAABDQxNzcEAAAAATAHAAAACTkvMTkvMjAxOQgAAAAKMTIvMzEvMjAxOAkAAAABMMaNE+VgPdcIJqYTJ2E91wgjQ0lRLkRCOlNJRS5JUV9CQVNJQ19FUFNfRVhDTC5GWTIw</t>
  </si>
  <si>
    <t>MTABAAAANgMGAAIAAAAINC43OTEyNzkBCAAAAAUAAAABMQEAAAAKMTU3ODcyNzMyMQMAAAACNTACAAAABDMwNjQEAAAAATAHAAAACTkvMTkvMjAxOQgAAAAJOS8zMC8yMDEwCQAAAAEwsqtf52A91wjh8pwmYT3XCCNDSVEuRU5YVEFNOkFTTUwuSVFfSU5WRU5UT1JZLkZZMjAxMAEAAAAo7wUAAgAAAAcxNDk3LjE4AQgAAAAFAAAAATEBAAAACjE1ODc1NTc0NDkDAAAAAjUwAgAAAAQxMDQzBAAAAAEwBwAAAAk5LzE5LzIwMTkIAAAACjEyLzMxLzIwMTAJAAAAATAMvNnpYD3XCKFUMyZhPdcII0NJUS5UU0U6NDkwMi5JUV9HUk9TU19NQVJHSU4uRlkyMDE0AQAAADFXDQACAAAABzQ3LjgzOTUBCAAAAAUAAAABMQEAAAAKMTkxNTQwMjMwMQMAAAACNzkCAAAABDQwNzQEAAAAATAHAAAACTkvMTkvMjAxOQgAAAAJMy8zMS8yMDE0CQAAAAEwNq5F5WA91wgphOAmYT3XCCtDSVEuTkFTREFRR1M6QUFQTC5JUV9FWFRSQV9BQ0NfSVRFTVMuRlkyMDEwAQAAAGlhAAADAAAAAACwu23oYD3XCOZ2eyZhPdcIH0NJUS5UU0U6Nzc1Mi5JUV9UT1RBTF9DQS5GWTIwMTcBAAAA7DsGAAIAAAAHMTIzOTIxNAEIAAAABQAAAAExAQAAAAoxODQ3OTc2OTc5AwAAAAI3OQIAAAAEMTAwOAQAAAABMAcAAAAJOS8xOS8yMDE5CAAAAAkzLzMxLzIwMTcJAAAAATC08bXuYD3XCPYaiiVhPdcILkNJUS5UU0U6Nzc1Mi5JUV9UT1RBTF9MSUFC</t>
  </si>
  <si>
    <t>X1RPVEFMX0FTU0VUUy5GWTIwMTgBAAAA7DsGAAIAAAAHNjIuNTYxNwEIAAAABQAAAAExAQAAAAoxODk0OTQwNDUzAwAAAAI3OQIAAAAENDE4OAQAAAABMAcAAAAJOS8xOS8yMDE5CAAAAAkzLzMxLzIwMTgJAAAAATBoBlXmYD3XCJuJ1yZhPdcILkNJUS5UU0U6Nzc1Mi5JUV9UT1RBTF9MSUFCX1RPVEFMX0FTU0VUUy5GWTIwMTUBAAAA7DsGAAIAAAAHNTcuNzIwNwEIAAAABQAAAAExAQAAAAoxNzQ2MTkzNDk1AwAAAAI3OQIAAAAENDE4OAQAAAABMAcAAAAJOS8xOS8yMDE5CAAAAAkzLzMxLzIwMTUJAAAAATCF3lTmYD3XCPLi7yZhPdcIL0NJUS5FTlhUQU06QVNNTC5JUV9JTVBVVF9PUEVSX0xFQVNFX0RFUFIuRlkyMDE2AQAAACjvBQADAAAAAAAPodzpYD3XCIWdXyZhPdcIJUNJUS5UU0U6NDkwMS5JUV9TVF9ERUJUX1JFUEFJRC5GWTIwMDgBAAAAHEwGAAIAAAAGLTEwNTc5AQgAAAAFAAAAATEBAAAACjEwNjExOTI4NDcDAAAAAjc5AgAAAAQyMDQ0BAAAAAEwBwAAAAk5LzE5LzIwMTkIAAAACTMvMzEvMjAwOAkAAAABMN8Zme1gPdcI6Ux/JWE91wgxQ0lRLlRTRTo3NzUyLklRX0NIQU5HRV9ORVRfV09SS0lOR19DQVBJVEFMLkZZMjAxMQEAAADsOwYAAgAAAAUyNDQzOAEIAAAABQAAAAExAQAAAAoxNjI5NzY4MjI1AwAAAAI3OQIAAAAENDQyMQQAAAABMAcAAAAJOS8xOS8yMDE5CAAAAAkzLzMxLzIwMTEJ</t>
  </si>
  <si>
    <t>AAAAATC1mLnuYD3XCMGaeCVhPdcIKENJUS5UU0U6NzczMS5JUV9QUk9WX0JBRF9ERUJUU19DRi5GWTIwMDkBAAAAuFYNAAMAAAAAAMjB/+9gPdcIQbw0JWE91wgfQ0lRLlRTRTo0OTAyLklRX1RPVEFMX0NMLkZZMjAxNgEAAAAxVw0AAgAAAAYyNTUyNTEBCAAAAAUAAAABMQEAAAAKMTc5NzIxODU4NQMAAAACNzkCAAAABDEwMDkEAAAAATAHAAAACTkvMTkvMjAxOQgAAAAJMy8zMS8yMDE2CQAAAAEwd5qM7WA91whWx30lYT3XCBtDSVEuVFNFOjQ5MDEuSVFfQVBJQy5GWTIwMTMBAAAAHEwGAAIAAAAFNzk5NTMBCAAAAAUAAAABMQEAAAAKMTYyNTQ1NzY3NwMAAAACNzkCAAAABDEwODQEAAAAATAHAAAACTkvMTkvMjAxOQgAAAAJMy8zMS8yMDEzCQAAAAEwvY6Z7WA91whnkLslYT3XCCNDSVEuTkFTREFRR1M6QUFQTC5JUV9SQVdfSU5WLkZZMjAxNQEAAABpYQAAAwAAAAAAUrFk52A91wiucpImYT3XCB5DSVEuREI6U0lFLklRX0NIQU5HRV9BUC5GWTIwMTQBAAAANgMGAAIAAAADMjA0AQgAAAAFAAAAATEBAAAACjE3NjgwNjEyNzMDAAAAAjUwAgAAAAQyMDE3BAAAAAEwBwAAAAk5LzE5LzIwMTkIAAAACTkvMzAvMjAxNAkAAAABMCYoUedgPdcIYkaiJmE91wgpQ0lRLlRTRTo0OTAyLklRX0RFQlRfRVFVSVZfTkVUX1BCTy5GWTIwMTgBAAAAMVcNAAIAAAAFNTE0NDQBCAAAAAUAAAABMQEAAAAKMTg5NDA4NDgw</t>
  </si>
  <si>
    <t>MAMAAAACNzkCAAAABTIxNjc5BAAAAAEwBwAAAAk5LzE5LzIwMTkIAAAACTMvMzEvMjAxOAkAAAABMGzBjO1gPdcIy+6nJWE91wgjQ0lRLlRTRTo3NzUyLklRX1RPVEFMX1JFQ0VJVi5GWTIwMTQBAAAA7DsGAAIAAAAGNTQ0NzI1AQgAAAAFAAAAATEBAAAACjE2ODY2Mzc5MDkDAAAAAjc5AgAAAAQxMDAxBAAAAAEwBwAAAAk5LzE5LzIwMTkIAAAACTMvMzEvMjAxNAkAAAABMNt9te5gPdcIizyaJWE91wgsQ0lRLlRTRTo3NzUyLklRX0lNUFVUX09QRVJfTEVBU0VfREVQUi5GWTIwMTIBAAAA7DsGAAIAAAAMNDM4NTUuMzc4NzI4AQgAAAAFAAAAATEBAAAACjE2Mjk3Njc5MTADAAAAAjc5AgAAAAUyMTY3MwQAAAABMAcAAAAJOS8xOS8yMDE5CAAAAAkzLzMxLzIwMTIJAAAAATC1mLnuYD3XCDRpWSVhPdcIIUNJUS5UU0U6Nzc1Mi5JUV9JTkNfRVFVSVRZLkZZMjAwOQEAAADsOwYAAgAAAAI3MQEIAAAABQAAAAExAQAAAAoxNDYwMjkyMDQ5AwAAAAI3OQIAAAACNDcEAAAAATAHAAAACTkvMTkvMjAxOQgAAAAJMy8zMS8yMDA5CQAAAAEwzUq57mA91whNYz8lYT3XCB5DSVEuTkFTREFRR1M6QUFQTC5JUV9HUC5GWTIwMTYBAAAAaWEAAAIAAAAFODQyNjMBCAAAAAUAAAABMQEAAAAKMTkxOTMzNDQ4NAMAAAADMTYwAgAAAAIxMAQAAAABMAcAAAAJOS8xOS8yMDE5CAAAAAk5LzI0LzIwMTYJAAAAATBSsWTnYD3XCFWO</t>
  </si>
  <si>
    <t>gSZhPdcIKENJUS5UU0U6Njc1OC5JUV9UT1RBTF9MSUFCX0VRVUlUWS5GWTIwMTMBAAAA7VkAAAIAAAAIMTQyMTEwMzMBCAAAAAUAAAABMQEAAAAKMTc0NTU0NDk0NQMAAAACNzkCAAAABDEwMTMEAAAAATAHAAAACTkvMTkvMjAxOQgAAAAJMy8zMS8yMDEzCQAAAAEwA+Bt7GA91whqC+slYT3XCCZDSVEuVFNFOjQ5MDIuSVFfTE9BTlNfUkVDRUlWX0xULkZZMjAwOQEAAAAxVw0AAgAAAAM0NjEBCAAAAAUAAAABMQEAAAAKMTM3Nzc1ODg4MwMAAAACNzkCAAAABDEwNTAEAAAAATAHAAAACTkvMTkvMjAxOQgAAAAJMy8zMS8yMDA5CQAAAAEwUgmm7WA91wj17rUlYT3XCC9DSVEuVFNFOjc3NTIuSVFfSU1QVVRfT1BFUl9MRUFTRV9JTlRfRVhQLkZZMjAxMAEAAADsOwYAAgAAAAk0Njg3LjIwOTYBCAAAAAUAAAABMQEAAAAKMTU1NTc4MjY3OAMAAAACNzkCAAAABTIxNjcyBAAAAAEwBwAAAAk5LzE5LzIwMTkIAAAACTMvMzEvMjAxMAkAAAABMMFxue5gPdcImqZfJWE91wguQ0lRLkVOWFRBTTpBU01MLklRX05JX0FWQUlMX0VYQ0xfTUFSR0lOLkZZMjAwOAEAAAAo7wUAAgAAAAcxMC45MTQxAQgAAAAFAAAAATEBAAAACjE0MzAxODAzNTADAAAAAjUwAgAAAAQ0MTgyBAAAAAEwBwAAAAk5LzE5LzIwMTkIAAAACjEyLzMxLzIwMDgJAAAAATA81UXlYD3XCImJ0CZhPdcIKkNJUS5UU0U6NDkwMi5JUV9JTlRFUkVTVF9J</t>
  </si>
  <si>
    <t>TlZFU1RfSU5DLkZZMjAxOAEAAAAxVw0AAgAAAAQzMjAwAQgAAAAFAAAAATEBAAAACjE4OTQwODQ4MDADAAAAAjc5AgAAAAI2NQQAAAABMAcAAAAJOS8xOS8yMDE5CAAAAAkzLzMxLzIwMTgJAAAAATBswYztYD3XCCZjfiVhPdcIJ0NJUS5OQVNEQVFHUzpBQVBMLklRX1FVSUNLX1JBVElPLkZZMjAxMQEAAABpYQAAAgAAAAgxLjM0Njc2NAEIAAAABQAAAAExAQAAAAoxNjQyNjM5Nzc3AwAAAAMxNjACAAAABDQxMjEEAAAAATAHAAAACTkvMTkvMjAxOQgAAAAJOS8yNC8yMDExCQAAAAEwnikU5WA91wipfyEnYT3XCCtDSVEuTkFTREFRR1M6TFJDWC5JUV9DQVNIX0NPTlZFUlNJT04uRlkyMDEyAQAAAL93AAACAAAACjE2OC43NzkxNTYBCAAAAAUAAAABMQEAAAAKMTY5NDA4ODY2NQMAAAADMTYwAgAAAAQ0MTg0BAAAAAEwBwAAAAk5LzE5LzIwMTkIAAAACTYvMjQvMjAxMgkAAAABMLS0E+VgPdcInO4cJ2E91wguQ0lRLkVOWFRBTTpBU01MLklRX05JX0FWQUlMX0VYQ0xfTUFSR0lOLkZZMjAwNwEAAAAo7wUAAgAAAAYxNy44MDcBCAAAAAUAAAABMQEAAAAKMTMxNzY3MzM4NwMAAAACNTACAAAABDQxODIEAAAAATAHAAAACTkvMTkvMjAxOQgAAAAKMTIvMzEvMjAwNwkAAAABMDauReVgPdcIHM0FJ2E91wghQ0lRLkRCOlNJRS5JUV9CQVNJQ19XRUlHSFQuRlkyMDEwAQAAADYDBgACAAAABzg2OC4yNDQAsqtf52A9</t>
  </si>
  <si>
    <t>1wgA15gmYT3XCB9DSVEuVFNFOjc3NTIuSVFfREFfU1VQUEwuRlkyMDE2AQAAAOw7BgACAAAABTM3MTM4AQgAAAAFAAAAATEBAAAACjE3OTc3MjU5ODADAAAAAjc5AgAAAAI0MQQAAAABMAcAAAAJOS8xOS8yMDE5CAAAAAkzLzMxLzIwMTYJAAAAATDCyrXuYD3XCBamiSVhPdcILkNJUS5OQVNEQVFHUzpBTUFULklRX0lOVkVTVF9TRUNVUklUWV9DRi5GWTIwMTMBAAAAXtUDAAIAAAADNDA2AQgAAAAFAAAAATEBAAAACjE3Njg3MTM0NDUDAAAAAzE2MAIAAAAEMjAyNwQAAAABMAcAAAAJOS8xOS8yMDE5CAAAAAoxMC8yNy8yMDEzCQAAAAEwvboD62A91whEyR4mYT3XCCVDSVEuVFNFOjQ5MDIuSVFfT1RIRVJfQ0xfU1VQUEwuRlkyMDE4AQAAADFXDQACAAAABTU5MjM4AQgAAAAFAAAAATEBAAAACjE4OTQwODQ4MDADAAAAAjc5AgAAAAQxMDU3BAAAAAEwBwAAAAk5LzE5LzIwMTkIAAAACTMvMzEvMjAxOAkAAAABMGzBjO1gPdcI6pqGJWE91wgqQ0lRLk5BU0RBUUdTOkFBUEwuSVFfR0FJTl9BU1NFVFNfQ0YuRlkyMDE0AQAAAGlhAAADAAAAAABsimTnYD3XCJMkfSZhPdcIH0NJUS5UU0U6Nzc1Mi5JUV9EQV9TVVBQTC5GWTIwMTMBAAAA7DsGAAMAAAAAAInAue5gPdcIKzeqJWE91wgiQ0lRLlRTRTo2NzU4LklRX09USEVSX0lOVEFOLkZZMjAxNQEAAADtWQAAAgAAAAY2NDIzNjEBCAAAAAUAAAABMQEAAAAKMTg0</t>
  </si>
  <si>
    <t>NDYxOTIwNgMAAAACNzkCAAAABDEwNDAEAAAAATAHAAAACTkvMTkvMjAxOQgAAAAJMy8zMS8yMDE1CQAAAAEw2Vg77GA91whsetElYT3XCChDSVEuVFNFOjc3MzEuSVFfVE9UQUxfREVCVF9JU1NVRUQuRlkyMDE3AQAAALhWDQACAAAABTM4NzgwAQgAAAAFAAAAATEBAAAACjE4NDkwMjY5MzcDAAAAAjc5AgAAAAQyMTYxBAAAAAEwBwAAAAk5LzE5LzIwMTkIAAAACTMvMzEvMjAxNwkAAAABMN4U2O9gPdcIv7BiJWE91wgiQ0lRLkRCOlNJRS5JUV9DT01NT05fRElWX0NGLkZZMjAwOQEAAAA2AwYAAgAAAAUtMTM4MAEIAAAABQAAAAExAQAAAAoxNDg0NDY1MDEwAwAAAAI1MAIAAAAEMjA3NAQAAAABMAcAAAAJOS8xOS8yMDE5CAAAAAk5LzMwLzIwMDkJAAAAATCyq1/nYD3XCOHLnCZhPdcIJUNJUS5UU0U6NDkwMi5JUV9PVEhFUl9DTF9TVVBQTC5GWTIwMTcBAAAAMVcNAAIAAAAFNDczMDkBCAAAAAUAAAABMQEAAAAKMTg0NzkxMjMzMQMAAAACNzkCAAAABDEwNTcEAAAAATAHAAAACTkvMTkvMjAxOQgAAAAJMy8zMS8yMDE3CQAAAAEwd5qM7WA91wjneaclYT3XCBxDSVEuVFNFOjgwMzYuSVFfREFfQ0YuRlkyMDExAQAAAJ9eDQACAAAABDkyODUBCAAAAAUAAAABMQEAAAAKMTQ1OTUxMDA0OAMAAAACNzkCAAAABDIxNjAEAAAAATAHAAAACTkvMTkvMjAxOQgAAAAJMy8zMS8yMDExCQAAAAEw5Sn46mA91wgBsssl</t>
  </si>
  <si>
    <t>YT3XCChDSVEuRU5YVEFNOkFTTUwuSVFfUFJPVl9CQURfREVCVFMuRlkyMDEyAQAAACjvBQADAAAAAAAB49npYD3XCAWSQCZhPdcIKUNJUS5OQVNEQVFHUzpMUkNYLklRX0NBU0hfSU5URVJFU1QuRlkyMDE0AQAAAL93AAACAAAABjI2LjQ4OQEIAAAABQAAAAExAQAAAAoxODA0NDI0ODEyAwAAAAMxNjACAAAABDMwMjgEAAAAATAHAAAACTkvMTkvMjAxOQgAAAAJNi8yOS8yMDE0CQAAAAEwv36D6GA91wiOjEkmYT3XCB9DSVEuVFNFOjc3NTIuSVFfQlZfU0hBUkUuRlkyMDEyAQAAAOw7BgACAAAACzExMzQuNjM3MzQzAQgAAAAFAAAAATEBAAAACjE2Mjk3Njc5MTADAAAAAjc5AgAAAAQ0MDIwBAAAAAEwBwAAAAk5LzE5LzIwMTkIAAAACTMvMzEvMjAxMgkAAAABMLWYue5gPdcI9PlIJWE91wgkQ0lRLkVOWFRBTTpBU01MLklRX0NBU0hfRklOQU4uRlkyMDExAQAAACjvBQACAAAACC05OTEuNTYxAQgAAAAFAAAAATEBAAAACjE1ODc1NTczODQDAAAAAjUwAgAAAAQyMDA0BAAAAAEwBwAAAAk5LzE5LzIwMTkIAAAACjEyLzMxLzIwMTEJAAAAATAB49npYD3XCGTlNyZhPdcINkNJUS5FTlhUQU06QVNNTC5JUV9DSEFOR0VfT1RIRVJfTkVUX09QRVJfQVNTRVRTLkZZMjAxOAEAAAAo7wUAAgAAAAYtODMxLjIBCAAAAAUAAAABMQEAAAAKMTk0Mzg3NzI2MAMAAAACNTACAAAABDIwNDUEAAAAATAHAAAACTkvMTkvMjAx</t>
  </si>
  <si>
    <t>OQgAAAAKMTIvMzEvMjAxOAkAAAABMA3I3OlgPdcIJRJLJmE91wglQ0lRLlRTRTo4MDM2LklRX0JBU0lDX0VQU19FWENMLkZZMjAwOAEAAACfXg0AAgAAAAoxOTUuNzk2NDY4AQgAAAAFAAAAATEBAAAACjEwNjUwMjExMjUDAAAAAjc5AgAAAAQzMDY0BAAAAAEwBwAAAAk5LzE5LzIwMTkIAAAACTMvMzEvMjAwOAkAAAABMMoaPOxgPdcIIl/+JWE91wgnQ0lRLk5BU0RBUUdTOkFNQVQuSVFfQ0FTSF9JTlZFU1QuRlkyMDE4AQAAAF7VAwACAAAAAzU3MQEIAAAABQAAAAExAQAAAAoxOTM0MjE4OTUxAwAAAAMxNjACAAAABDIwMDUEAAAAATAHAAAACTkvMTkvMjAxOQgAAAAKMTAvMjgvMjAxOAkAAAABMAHj2elgPdcIigYlJmE91wgbQ0lRLkRCOlNJRS5JUV9HQV9FWFAuRlkyMDEyAQAAADYDBgADAAAAAACk0l/nYD3XCOxWlSZhPdcIKENJUS5UU0U6Njc1OC5JUV9FQVJOSU5HX0NPX01BUkdJTi5GWTIwMTABAAAA7VkAAAIAAAAGMC4xNzk1AQgAAAAFAAAAATEBAAAACjE1NzgxOTE1MTEDAAAAAjc5AgAAAAQ0MTgxBAAAAAEwBwAAAAk5LzE5LzIwMTkIAAAACTMvMzEvMjAxMAkAAAABMOn6ReVgPdcI3iX7JmE91wgpQ0lRLlRTRTo3NzUyLklRX1RPVEFMX0RFQlRfQ0FQSVRBTC5GWTIwMTMBAAAA7DsGAAIAAAAHNDIuMzc3MQEIAAAABQAAAAExAQAAAAoxNjI5NzY3ODg2AwAAAAI3OQIAAAAENDE4NgQAAAABMAcA</t>
  </si>
  <si>
    <t>AAAJOS8xOS8yMDE5CAAAAAkzLzMxLzIwMTMJAAAAATCF3lTmYD3XCB2g6yZhPdcIKENJUS5UU0U6NDkwMi5JUV9UT1RBTF9ERUJUX1JFUEFJRC5GWTIwMTIBAAAAMVcNAAIAAAAGLTQyMjQ0AQgAAAAFAAAAATEBAAAACjE1NTMyMzk3OTcDAAAAAjc5AgAAAAQyMTY2BAAAAAEwBwAAAAk5LzE5LzIwMTkIAAAACTMvMzEvMjAxMgkAAAABMDB+pu1gPdcIAXquJWE91wgeQ0lRLk5BU0RBUUdTOkFNQVQuSVFfQUQuRlkyMDA4AQAAAF7VAwACAAAACS0xNzM3Ljc1MgEIAAAABQAAAAExAQAAAAoxNDE1NjkwMDE4AwAAAAMxNjACAAAABDEwNzUEAAAAATAHAAAACTkvMTkvMjAxOQgAAAAKMTAvMjYvMjAwOAkAAAABMNpQ+OpgPdcIgoYhJmE91wggQ0lRLlRTRTo3NzMxLklRX0NBU0hfT1BFUi5GWTIwMTABAAAAuFYNAAIAAAAGMTAzNDk3AQgAAAAFAAAAATEBAAAACjEzODI1MDUwMDgDAAAAAjc5AgAAAAQyMDA2BAAAAAEwBwAAAAk5LzE5LzIwMTkIAAAACTMvMzEvMjAxMAkAAAABMLwPAPBgPdcIdt0oJWE91wg0Q0lRLk5BU0RBUUdTOkFNQVQuSVFfSU1QVVRfT1BFUl9MRUFTRV9JTlRfRVhQLkZZMjAxMwEAAABe1QMAAgAAAAkxNC4wNTk1ODQBCAAAAAUAAAABMQEAAAAKMTc2ODcxMzQ0NQMAAAADMTYwAgAAAAUyMTY3MgQAAAABMAcAAAAJOS8xOS8yMDE5CAAAAAoxMC8yNy8yMDEzCQAAAAEwvboD62A91wgKMyMm</t>
  </si>
  <si>
    <t>YT3XCChDSVEuREI6U0lFLklRX0lOQ19UQVhfUEFZX0NVUlJFTlQuRlkyMDE1AQAAADYDBgACAAAABDE4MjgBCAAAAAUAAAABMQEAAAAKMTgyMTYwODE4MwMAAAACNTACAAAABDEwOTQEAAAAATAHAAAACTkvMTkvMjAxOQgAAAAJOS8zMC8yMDE1CQAAAAEwJihR52A91wj8/a0mYT3XCCVDSVEuVFNFOjgwMzYuSVFfU1RfREVCVF9SRVBBSUQuRlkyMDEyAQAAAJ9eDQADAAAAAADaUPjqYD3XCIys1CVhPdcIM0NJUS5OQVNEQVFHUzpBTUFULklRX1RPVEFMX0RFQlRfRUJJVERBX0NBUEVYLkZZMjAwOQEAAABe1QMAAwAAAAJOTQEIAAAABQAAAAExAQAAAAoxNDg1NzIyNDQyAwAAAAMxNjACAAAABTIzMzEzBAAAAAEwBwAAAAk5LzE5LzIwMTkIAAAACjEwLzI1LzIwMDkJAAAAATAeh0XlYD3XCGH5/CZhPdcIIkNJUS5UU0U6Nzc1MS5JUV9BU1NFVF9UVVJOUy5GWTIwMTIBAAAAmfoCAAIAAAAIMC44ODI0OTcBCAAAAAUAAAABMQEAAAAKMTcyNjc3MTEyOQMAAAACNzkCAAAABDQxNzcEAAAAATAHAAAACTkvMTkvMjAxOQgAAAAKMTIvMzEvMjAxMgkAAAABMIeRVOZgPdcIxLvaJmE91wggQ0lRLlRTRTo3NzMxLklRX05JX01BUkdJTi5GWTIwMTIBAAAAuFYNAAIAAAAGNi40NTU2AQgAAAAFAAAAATEBAAAACjE1NTQ5NTA4MDkDAAAAAjc5AgAAAAQ0MDk0BAAAAAEwBwAAAAk5LzE5LzIwMTkIAAAACTMvMzEvMjAxMgkA</t>
  </si>
  <si>
    <t>AAABMI8cTeZgPdcIxczpJmE91wgcQ0lRLkVOWFRBTTpBU01MLklRX0dXLkZZMjAxMwEAAAAo7wUAAgAAAAgyMTExLjI5NgEIAAAABQAAAAExAQAAAAoxNzE4NDIwOTI3AwAAAAI1MAIAAAAEMTE3MQQAAAABMAcAAAAJOS8xOS8yMDE5CAAAAAoxMi8zMS8yMDEzCQAAAAEw8wna6WA91wjEkSsmYT3XCCBDSVEuVFNFOjc3MzEuSVFfTklfTUFSR0lOLkZZMjAxNwEAAAC4Vg0AAgAAAAYwLjUyOTQBCAAAAAUAAAABMQEAAAAKMTg0OTAyNjkzNwMAAAACNzkCAAAABDQwOTQEAAAAATAHAAAACTkvMTkvMjAxOQgAAAAJMy8zMS8yMDE3CQAAAAEwjxxN5mA91wjalOEmYT3XCCNDSVEuREI6U0lFLklRX1JFVFVSTl9DQVBJVEFMLkZZMjAxMgEAAAA2AwYAAgAAAAY3Ljc5MTUBCAAAAAUAAAABMQEAAAAKMTY0ODA0MjM4MQMAAAACNTACAAAABDQzNjMEAAAAATAHAAAACTkvMTkvMjAxOQgAAAAJOS8zMC8yMDEyCQAAAAEwQt+P42A91wgF3hQnYT3XCBpDSVEuVFNFOjc3NTIuSVFfUkVWLkZZMjAxMgEAAADsOwYAAgAAAAcxNzk3MjI2AQgAAAAFAAAAATEBAAAACjE2Mjk3Njc5MTADAAAAAjc5AgAAAAMxMTIEAAAAATAHAAAACTkvMTkvMjAxOQgAAAAJMy8zMS8yMDEyCQAAAAEwtZi57mA91wjATHElYT3XCCpDSVEuVFNFOjQ5MDEuSVFfSU5DX1RBWF9QQVlfQ1VSUkVOVC5GWTIwMDgBAAAAHEwGAAIAAAAFNDE2MzYBCAAA</t>
  </si>
  <si>
    <t>AAUAAAABMQEAAAAKMTA2MTE5Mjg0NwMAAAACNzkCAAAABDEwOTQEAAAAATAHAAAACTkvMTkvMjAxOQgAAAAJMy8zMS8yMDA4CQAAAAEw3xmZ7WA91wjhUqAlYT3XCCVDSVEuTkFTREFRR1M6TFJDWC5JUV9UT1RBTF9SRVYuRlkyMDE2AQAAAL93AAACAAAACDU4ODUuODkzAQgAAAAFAAAAATEBAAAACjE5MDA3MTMwNjYDAAAAAzE2MAIAAAACMjgEAAAAATAHAAAACTkvMTkvMjAxOQgAAAAJNi8yNi8yMDE2CQAAAAEw37uC6GA91wiacn0mYT3XCCNDSVEuVFNFOjc3NTEuSVFfUEVfRVhDTC4uMjAwNy8wMy8zMQEAAACZ+gIAAgAAAAkxOC41MTc1ODMBBwAAAAUAAAABMQEAAAAJNDQ5OTUxNDc5AwAAAAEwAgAAAAYxMDAwMjcEAAAAATAHAAAACTMvMzAvMjAwNwgAAAAJMy8zMC8yMDA3WYMqBmE91wi5mh0lYT3XCCNDSVEuTkFTREFRR1M6TFJDWC5JUV9XSVBfSU5WLkZZMjAxOAEAAAC/dwAAAgAAAAcyMjIuOTIxAQgAAAAFAAAAATEBAAAACjE5Nzc5ODIxMzgDAAAAAzE2MAIAAAAEMzIxOQQAAAABMAcAAAAJOS8xOS8yMDE5CAAAAAk2LzI0LzIwMTgJAAAAATDICYPoYD3XCC5cfiZhPdcII0NJUS5EQjpTSUUuSVFfQkFTSUNfRVBTX0VYQ0wuRlkyMDA3AQAAADYDBgACAAAACDQuMDk0MDM5AQgAAAAFAAAAATEBAAAACjEyNzY3MTg2OTADAAAAAjUwAgAAAAQzMDY0BAAAAAEwBwAAAAk5LzE5LzIwMTkIAAAACTkv</t>
  </si>
  <si>
    <t>MzAvMjAwNwkAAAABMD3/ZOdgPdcIoJmLJmE91wggQ0lRLk5BU0RBUUdTOkFBUEwuSVFfQVBJQy5GWTIwMTgBAAAAaWEAAAMAAAAAAHPYZOdgPdcIoxmPJmE91wgmQ0lRLlRTRTo3NzMxLklRX0NBU0hfQ09OVkVSU0lPTi5GWTIwMTEBAAAAuFYNAAIAAAAJOTYuMzUwMTQ1AQgAAAAFAAAAATEBAAAACjE0NjI3MTI1NzQDAAAAAjc5AgAAAAQ0MTg0BAAAAAEwBwAAAAk5LzE5LzIwMTkIAAAACTMvMzEvMjAxMQkAAAABMI8cTeZgPdcIFCDhJmE91wgtQ0lRLlRTRTo2NzU4LklRX0RFRl9UQVhfQVNTRVRTX0NVUlJFTlQuRlkyMDEwAQAAAO1ZAAACAAAABjE5NzU5OAEIAAAABQAAAAExAQAAAAoxNTc4MTkxNTExAwAAAAI3OQIAAAAEMTExNwQAAAABMAcAAAAJOS8xOS8yMDE5CAAAAAkzLzMxLzIwMTAJAAAAATCNa23sYD3XCDTZ4CVhPdcIJkNJUS5UU0U6Nzc1Mi5JUV9PVEhFUl9MVF9BU1NFVFMuRlkyMDE4AQAAAOw7BgADAAAAAACrGLbuYD3XCEDetCVhPdcIKENJUS5FTlhUQU06QVNNTC5JUV9TUEVDSUFMX0RJVl9DRi5GWTIwMTEBAAAAKO8FAAMAAAAAAAHj2elgPdcID9omJmE91wgjQ0lRLkRCOlNJRS5JUV9HQUlOX0FTU0VUU19DRi5GWTIwMTUBAAAANgMGAAIAAAAFLTExMDMBCAAAAAUAAAABMQEAAAAKMTgyMTYwODE4MwMAAAACNTACAAAABDIwMjYEAAAAATAHAAAACTkvMTkvMjAxOQgAAAAJOS8zMC8y</t>
  </si>
  <si>
    <t>MDE1CQAAAAEwHU9R52A91wjIZ7ImYT3XCClDSVEuRU5YVEFNOkFTTUwuSVFfTkVUX0RFQlRfRUJJVERBLkZZMjAxMAEAAAAo7wUAAwAAAAJOTQEIAAAABQAAAAExAQAAAAoxNTg3NTU3NDQ5AwAAAAI1MAIAAAAENDE5MwQAAAABMAcAAAAJOS8xOS8yMDE5CAAAAAoxMi8zMS8yMDEwCQAAAAEwIj8T5WA91wjXKxwnYT3XCB5DSVEuREI6U0lFLklRX0RJVl9TSEFSRS5GWTIwMDkBAAAANgMGAAIAAAADMS42AQgAAAAFAAAAATEBAAAACjE0ODQ0NjUwMTADAAAAAjUwAgAAAAQzMDU4BAAAAAEwBwAAAAk5LzE5LzIwMTkIAAAACTkvMzAvMjAwOQkAAAABMMqEX+dgPdcIfQOQJmE91wgeQ0lRLlRTRTo3NzUxLklRX0xUX0RFQlQuRlkyMDExAQAAAJn6AgACAAAABDMzNjgBCAAAAAUAAAABMQEAAAAKMTY2NTkyMDc5NAMAAAACNzkCAAAABDEwNDkEAAAAATAHAAAACTkvMTkvMjAxOQgAAAAKMTIvMzEvMjAxMQkAAAABMJGx2O9gPdcIHvlkJWE91wgvQ0lRLk5BU0RBUUdTOkFBUEwuSVFfVE9UQUxfRVFVSVRZLkZZMjAxMy4uLi5KUFkBAAAAaWEAAAIAAAALMTIxNDg1NzMuMTcBCAAAAAUAAAABMQEAAAAKMTc2MTYyNTk5NgMAAAACNzkCAAAABDEyNzUEAAAAATAHAAAACTkvMTkvMjAxOQgAAAAJOS8yOC8yMDEzCQAAAAEwzrCX42A91wg1EC0nYT3XCCtDSVEuTkFTREFRR1M6QU1BVC5JUV9DQVNIX0FDUVVJUkVfQ0Yu</t>
  </si>
  <si>
    <t>RlkyMDE0AQAAAF7VAwACAAAAAy0xMgEIAAAABQAAAAExAQAAAAoxODIyODAxNDU4AwAAAAMxNjACAAAABDIwNTcEAAAAATAHAAAACTkvMTkvMjAxOQgAAAAKMTAvMjYvMjAxNAkAAAABMCJu2elgPdcIlS0sJmE91wggQ0lRLlRTRTo2NzU4LklRX1RPVEFMX1JFVi5GWTIwMTQBAAAA7VkAAAIAAAAHNzc2NzI2NgEIAAAABQAAAAExAQAAAAoxNzkzMTYxMTc3AwAAAAI3OQIAAAACMjgEAAAAATAHAAAACTkvMTkvMjAxOQgAAAAJMy8zMS8yMDE0CQAAAAEwA+Bt7GA91wj4BfQlYT3XCClDSVEuVFNFOjc3MzEuSVFfQVNTRVRfV1JJVEVET1dOX0NGLkZZMjAxNQEAAAC4Vg0AAwAAAAAA6+3X72A91wjw7WElYT3XCCBDSVEuVFNFOjQ5MDIuSVFfU1RfSU5WRVNULkZZMjAxNAEAAAAxVw0AAgAAAAU5Mjk5OQEIAAAABQAAAAExAQAAAAoxOTE1NDAyMzAxAwAAAAI3OQIAAAAEMTA2OQQAAAABMAcAAAAJOS8xOS8yMDE5CAAAAAkzLzMxLzIwMTQJAAAAATAlpabtYD3XCEc8hSVhPdcIKENJUS5OQVNEQVFHUzpBQVBMLklRX1RPVEFMX1JFQ0VJVi5GWTIwMTYBAAAAaWEAAAIAAAAFMjkyOTkBCAAAAAUAAAABMQEAAAAKMTkxOTMzNDQ4NAMAAAADMTYwAgAAAAQxMDAxBAAAAAEwBwAAAAk5LzE5LzIwMTkIAAAACTkvMjQvMjAxNgkAAAABMFKxZOdgPdcIgNyWJmE91wgnQ0lRLlRTRTo3NzMxLklRX0NGT19DVVJSRU5UX0xJ</t>
  </si>
  <si>
    <t>QUIuRlkyMDE0AQAAALhWDQACAAAACDAuNDA3NTQ3AQgAAAAFAAAAATEBAAAACjE2ODczNDMzMjQDAAAAAjc5AgAAAAQ0MTg1BAAAAAEwBwAAAAk5LzE5LzIwMTkIAAAACTMvMzEvMjAxNAkAAAABMI8cTeZgPdcI+tHZJmE91wguQ0lRLk5BU0RBUUdTOkFNQVQuSVFfQ09NTU9OX1BSRUZfRElWX0NGLkZZMjAxMAEAAABe1QMAAwAAAAAA/G0D62A91wj1PREmYT3XCCxDSVEuRU5YVEFNOkFTTUwuSVFfQVNTRVRfV1JJVEVET1dOX0NGLkZZMjAxNAEAAAAo7wUAAgAAAAYxMC41MjgBCAAAAAUAAAABMQEAAAAKMTc3NDk2MzAwOQMAAAACNTACAAAABDIwMTkEAAAAATAHAAAACTkvMTkvMjAxOQgAAAAKMTIvMzEvMjAxNAkAAAABMB163OlgPdcI+aJWJmE91wgeQ0lRLkRCOlNJRS5JUV9CVUlMRElOR1MuRlkyMDA5AQAAADYDBgADAAAAAACyq1/nYD3XCC1tlCZhPdcIJ0NJUS5UU0U6NzczMS5JUV9DRk9fQ1VSUkVOVF9MSUFCLkZZMjAxOQEAAAC4Vg0AAgAAAAgwLjE3OTYzMwEIAAAABQAAAAExAQAAAAoxOTcwMDUxNTUxAwAAAAI3OQIAAAAENDE4NQQAAAABMAcAAAAJOS8xOS8yMDE5CAAAAAkzLzMxLzIwMTkJAAAAATCoaVTmYD3XCIow1CZhPdcII0NJUS5UU0U6Njc1OC5JUV9UT1RBTF9SRUNFSVYuRlkyMDE5AQAAAO1ZAAACAAAABzEyODk0MjIBCAAAAAUAAAABMQEAAAAKMTk2NTA0NjUxMgMAAAACNzkCAAAA</t>
  </si>
  <si>
    <t>BDEwMDEEAAAAATAHAAAACTkvMTkvMjAxOQgAAAAJMy8zMS8yMDE5CQAAAAEw0/M77GA91wgP2dIlYT3XCCRDSVEuVFNFOjgwMzYuSVFfRVFVSVRZX01FVEhPRC5GWTIwMTkBAAAAn14NAAIAAAAEMTA2MAEIAAAABQAAAAExAQAAAAoxOTY5MzA0MTgxAwAAAAI3OQIAAAAEMzA2MwQAAAABMAcAAAAJOS8xOS8yMDE5CAAAAAkzLzMxLzIwMTkJAAAAATDlKfjqYD3XCCLwFyZhPdcILENJUS5UU0U6NzczMS5JUV9ERUJUX0VRVUlWX09QRVJfTEVBU0UuRlkyMDA5AQAAALhWDQADAAAAAADIwf/vYD3XCAxjKiVhPdcIKENJUS5OQVNEQVFHUzpBTUFULklRX1RPVEFMX0VRVUlUWS5GWTIwMDgBAAAAXtUDAAIAAAAINzU0OC45NTgBCAAAAAUAAAABMQEAAAAKMTQxNTY5MDAxOAMAAAADMTYwAgAAAAQxMjc1BAAAAAEwBwAAAAk5LzE5LzIwMTkIAAAACjEwLzI2LzIwMDgJAAAAATDaUPjqYD3XCPiLGCZhPdcIIUNJUS5OQVNEQVFHUzpBTUFULklRX0VCSVRBLkZZMjAxNgEAAABe1QMAAgAAAAQyMzM5AQgAAAAFAAAAATEBAAAACjE5MzQyMTg5NDMDAAAAAzE2MAIAAAAGMTAwNjg5BAAAAAEwBwAAAAk5LzE5LzIwMTkIAAAACjEwLzMwLzIwMTYJAAAAATAVldnpYD3XCO+ROSZhPdcIJkNJUS5UU0U6Nzc1Mi5JUV9MVF9ERUJUX0NBUElUQUwuRlkyMDE2AQAAAOw7BgACAAAABzI5LjU5MzkBCAAAAAUAAAABMQEAAAAKMTc5</t>
  </si>
  <si>
    <t>NzcyNTk4MAMAAAACNzkCAAAABDQxODcEAAAAATAHAAAACTkvMTkvMjAxOQgAAAAJMy8zMS8yMDE2CQAAAAEwaAZV5mA91wgtx+smYT3XCCBDSVEuVFNFOjQ5MDIuSVFfQlVJTERJTkdTLkZZMjAxMQEAAAAxVw0AAwAAAAAAOlem7WA91wj1D5UlYT3XCCFDSVEuTkFTREFRR1M6QU1BVC5JUV9FQklUQS5GWTIwMTEBAAAAXtUDAAIAAAAEMjQxMgEIAAAABQAAAAExAQAAAAoxNjQ5MTk5NDU4AwAAAAMxNjACAAAABjEwMDY4OQQAAAABMAcAAAAJOS8xOS8yMDE5CAAAAAoxMC8zMC8yMDExCQAAAAEw/G0D62A91wiF3x0mYT3XCClDSVEuTkFTREFRR1M6TFJDWC5JUV9VTkxFVkVSRURfRkNGLkZZMjAwOQEAAAC/dwAAAgAAAAotMTkuOTAwODc1AQgAAAAFAAAAATEBAAAACjE0Njc0NzQ1MjIDAAAAAzE2MAIAAAAENDQyMwQAAAABMAcAAAAJOS8xOS8yMDE5CAAAAAk2LzI4LzIwMDkJAAAAATDb4oLoYD3XCOGMZSZhPdcIH0NJUS5UU0U6NDkwMi5JUV9BUl9UVVJOUy5GWTIwMTIBAAAAMVcNAAIAAAAINC4zMDEyMDQBCAAAAAUAAAABMQEAAAAKMTU1MzIzOTc5NwMAAAACNzkCAAAABDQwMDEEAAAAATAHAAAACTkvMTkvMjAxOQgAAAAJMy8zMS8yMDEyCQAAAAEwHodF5WA91whTQdwmYT3XCBlDSVEuVFNFOjc3MzEuSVFfUkUuRlkyMDE0AQAAALhWDQACAAAABjM4NDg0MwEIAAAABQAAAAExAQAAAAoxNjg3MzQzMzI0</t>
  </si>
  <si>
    <t>AwAAAAI3OQIAAAAEMTIyMgQAAAABMAcAAAAJOS8xOS8yMDE5CAAAAAkzLzMxLzIwMTQJAAAAATC1CtXvYD3XCGTuNyVhPdcIJUNJUS5UU0U6ODAzNi5JUV9TVF9ERUJUX1JFUEFJRC5GWTIwMDkBAAAAn14NAAMAAAAAAPMC+OpgPdcIS5z2JWE91wgfQ0lRLkRCOlNJRS5JUV9DQVNIX0ZJTkFOLkZZMjAxMgEAAAA2AwYAAgAAAAUtMzA1NQEIAAAABQAAAAExAQAAAAoxNjQ4MDQyMzgxAwAAAAI1MAIAAAAEMjAwNAQAAAABMAcAAAAJOS8xOS8yMDE5CAAAAAk5LzMwLzIwMTIJAAAAATCb+V/nYD3XCBp+qiZhPdcIIkNJUS5UU0U6Nzc1MS5JUV9BU1NFVF9UVVJOUy5GWTIwMDcBAAAAmfoCAAIAAAAIMC45OTIwNDcBCAAAAAUAAAABMQEAAAAKMTM0NjI2MzI0MgMAAAACNzkCAAAABDQxNzcEAAAAATAHAAAACTkvMTkvMjAxOQgAAAAKMTIvMzEvMjAwNwkAAAABMKhpVOZgPdcI1LvhJmE91wglQ0lRLk5BU0RBUUdTOkFBUEwuSVFfUkRfRVhQX0ZOLkZZMjAwOAEAAABpYQAAAgAAAAQxMTM2AQgAAAAFAAAAATEBAAAACjE0MDcxNDczNTQDAAAAAzE2MAIAAAAEMzE2OAQAAAABMAcAAAAJOS8xOS8yMDE5CAAAAAk5LzI3LzIwMDgJAAAAATDLRm3oYD3XCLGkhyZhPdcIHkNJUS5OQVNEQVFHUzpMUkNYLklRX0FQLkZZMjAxMwEAAAC/dwAAAgAAAAcyMDAuMjU0AQgAAAAFAAAAATEBAAAACjE3NTA0OTI1MzEDAAAAAzE2</t>
  </si>
  <si>
    <t>MAIAAAAEMTAxOAQAAAABMAcAAAAJOS8xOS8yMDE5CAAAAAk2LzMwLzIwMTMJAAAAATDCMIPoYD3XCBD8WSZhPdcIJkNJUS5UU0U6NzczMS5JUV9GSUxJTkdfQ1VSUkVOQ1kuRlkyMDEyAQAAALhWDQADAAAAA0pQWQCXhADwYD3XCEKxMSVhPdcII0NJUS5UU0U6Nzc1Mi5JUV9UT1RBTF9FUVVJVFkuRlkyMDE5AQAAAOw7BgACAAAABzEwMTg5ODgBCAAAAAUAAAABMQEAAAAKMTk2OTk1MDA1MgMAAAACNzkCAAAABDEyNzUEAAAAATAHAAAACTkvMTkvMjAxOQgAAAAJMy8zMS8yMDE5CQAAAAEwnz+27mA91wgKEJwlYT3XCCZDSVEuVFNFOjgwMzYuSVFfREVGX1RBWF9MSUFCX0xULkZZMjAwOQEAAACfXg0AAwAAAAAA8wL46mA91wiMacIlYT3XCB5DSVEuTkFTREFRR1M6TFJDWC5JUV9BUC5GWTIwMTQBAAAAv3cAAAIAAAAHMjIzLjUxNQEIAAAABQAAAAExAQAAAAoxODA0NDI0ODEyAwAAAAMxNjACAAAABDEwMTgEAAAAATAHAAAACTkvMTkvMjAxOQgAAAAJNi8yOS8yMDE0CQAAAAEwuVeD6GA91wiVZUkmYT3XCB9DSVEuVFNFOjc3NTIuSVFfRUJJVF9JTlQuRlkyMDA4AQAAAOw7BgACAAAACDM4LjAyNjY4AQgAAAAFAAAAATEBAAAACjEzODEyMDUzNTcDAAAAAjc5AgAAAAQ0MTg5BAAAAAEwBwAAAAk5LzE5LzIwMTkIAAAACTMvMzEvMjAwOAkAAAABMIXeVOZgPdcIlaXiJmE91wgpQ0lRLlRTRTo4MDM2LklRX0FT</t>
  </si>
  <si>
    <t>U0VUX1dSSVRFRE9XTl9DRi5GWTIwMTIBAAAAn14NAAMAAAAAANpQ+OpgPdcIVQDvJWE91wghQ0lRLlRTRTo4MDM2LklRX0NBU0hfRklOQU4uRlkyMDE1AQAAAJ9eDQACAAAABS01NjYyAQgAAAAFAAAAATEBAAAACjE3NDM5NjIzOTQDAAAAAjc5AgAAAAQyMDA0BAAAAAEwBwAAAAk5LzE5LzIwMTkIAAAACTMvMzEvMjAxNQkAAAABMAPc9+pgPdcIf5EWJmE91wgtQ0lRLk5BU0RBUUdTOkFBUEwuSVFfVE9UQUxfREVCVF9SRVBBSUQuRlkyMDE3AQAAAGlhAAACAAAABS0zNTAwAQgAAAAFAAAAATEBAAAACjE5MTkzMzQ0ODEDAAAAAzE2MAIAAAAEMjE2NgQAAAABMAcAAAAJOS8xOS8yMDE5CAAAAAk5LzMwLzIwMTcJAAAAATBz2GTnYD3XCMDLjiZhPdcII0NJUS5UU0U6ODAzNi5JUV9JTlRFUkVTVF9FWFAuRlkyMDE4AQAAAJ9eDQACAAAAAy02NAEIAAAABQAAAAExAQAAAAoxODk0MzE1NDkyAwAAAAI3OQIAAAACODIEAAAAATAHAAAACTkvMTkvMjAxOQgAAAAJMy8zMS8yMDE4CQAAAAEw8wL46mA91wiD6hImYT3XCCtDSVEuRU5YVEFNOkFTTUwuSVFfVE9UQUxfREVCVF9SRVBBSUQuRlkyMDA5AQAAACjvBQACAAAABi0xLjQ0NwEIAAAABQAAAAExAQAAAAoxNTA5Njg0MDkzAwAAAAI1MAIAAAAEMjE2NgQAAAABMAcAAAAJOS8xOS8yMDE5CAAAAAoxMi8zMS8yMDA5CQAAAAEwFZXZ6WA91wjjwy4mYT3XCCNDSVEu</t>
  </si>
  <si>
    <t>VFNFOjY3NTguSVFfRUJJVEFfTUFSR0lOLkZZMjAwOAEAAADtWQAAAgAAAAY0LjQ0NzEBCAAAAAUAAAABMQEAAAAKMTM4MTYyMDQ0NQMAAAACNzkCAAAABDQ0MTkEAAAAATAHAAAACTkvMTkvMjAxOQgAAAAJMy8zMS8yMDA4CQAAAAEw6fpF5WA91wg8efImYT3XCCdDSVEuRU5YVEFNOkFTTUwuSVFfSU5DX0VRVUlUWV9DRi5GWTIwMTABAAAAKO8FAAMAAAAAAAy82elgPdcIzxEvJmE91wgtQ0lRLk5BU0RBUUdTOkxSQ1guSVFfREVGX1RBWF9BU1NFVFNfTFQuRlkyMDE2AQAAAL93AAADAAAAAADfu4LoYD3XCAFmbCZhPdcII0NJUS5OQVNEQVFHUzpMUkNYLklRX1dJUF9JTlYuRlkyMDA4AQAAAL93AAACAAAABjU0LjY4NAEIAAAABQAAAAExAQAAAAoxMzkzNTA3NTIxAwAAAAMxNjACAAAABDMyMTkEAAAAATAHAAAACTkvMTkvMjAxOQgAAAAJNi8yOS8yMDA4CQAAAAEwAe/c6WA91wgPYEsmYT3XCBlDSVEuVFNFOjc3NTEuSVFfR1AuRlkyMDE1AQAAAJn6AgACAAAABzE5MzQzODQBCAAAAAUAAAABMQEAAAAKMTg4MDU0ODU5NgMAAAACNzkCAAAAAjEwBAAAAAEwBwAAAAk5LzE5LzIwMTkIAAAACjEyLzMxLzIwMTUJAAAAATAYHuDuYD3XCAqQPSVhPdcIIENJUS5UU0U6NDkwMS5JUV9DQVNIX09QRVIuRlkyMDE4AQAAABxMBgACAAAABjI2MTE1MgEIAAAABQAAAAExAQAAAAoxODk1MTgzNjE1AwAAAAI3OQIAAAAE</t>
  </si>
  <si>
    <t>MjAwNgQAAAABMAcAAAAJOS8xOS8yMDE5CAAAAAkzLzMxLzIwMTgJAAAAATAYQijsYD3XCJfpxSVhPdcILENJUS5UU0U6NDkwMS5JUV9ERUJUX0VRVUlWX09QRVJfTEVBU0UuRlkyMDExAQAAABxMBgADAAAAAADIZ5ntYD3XCLEPgCVhPdcILUNJUS5UU0U6NzczMS5JUV9DQVNIX0NPTlZFUlNJT04uRlkyMDE5Li4uLkpQWQEAAAC4Vg0AAgAAAAoxODQuMDgxNTQ1AQgAAAAFAAAAATEBAAAACjE5NzAwNTE1NTEDAAAAAjc5AgAAAAQ0MTg0BAAAAAEwBwAAAAk5LzE5LzIwMTkIAAAACTMvMzEvMjAxOQkAAAABMLH9l+NgPdcILzctJ2E91wgiQ0lRLlRTRTo3NzMxLklRX0RBX1NVUFBMX0NGLkZZMjAxOQEAAAC4Vg0AAgAAAAUyNzgwNQEIAAAABQAAAAExAQAAAAoxOTcwMDUxNTUxAwAAAAI3OQIAAAAEMjE3MQQAAAABMAcAAAAJOS8xOS8yMDE5CAAAAAkzLzMxLzIwMTkJAAAAATDLYtjvYD3XCEAgcyVhPdcIHUNJUS5UU0U6Nzc1MS5JUV9HQV9FWFAuRlkyMDA5AQAAAJn6AgADAAAAAADKitjvYD3XCCYbRCVhPdcIIkNJUS5UU0U6NzczMS5JUV9EQV9TVVBQTF9DRi5GWTIwMTQBAAAAuFYNAAIAAAAFNDI0NzcBCAAAAAUAAAABMQEAAAAKMTY4NzM0MzMyNAMAAAACNzkCAAAABDIxNzEEAAAAATAHAAAACTkvMTkvMjAxOQgAAAAJMy8zMS8yMDE0CQAAAAEwxjDV72A91wjMwSslYT3XCCpDSVEuVFNFOjc3NTIuSVFf</t>
  </si>
  <si>
    <t>VE9UQUxfRVFVSVRZLkZZMjAxNy4uLi5KUFkBAAAA7DsGAAIAAAAHMTExNjg3NwEIAAAABQAAAAExAQAAAAoxODQ3OTc2OTc5AwAAAAI3OQIAAAAEMTI3NQQAAAABMAcAAAAJOS8xOS8yMDE5CAAAAAkzLzMxLzIwMTcJAAAAATDeiJfjYD3XCM8mLCdhPdcIKENJUS5UU0U6ODAzNi5JUV9UT1RBTF9ESVZfUEFJRF9DRi5GWTIwMTUBAAAAn14NAAIAAAAFLTU1MDMBCAAAAAUAAAABMQEAAAAKMTc0Mzk2MjM5NAMAAAACNzkCAAAABDIwMjIEAAAAATAHAAAACTkvMTkvMjAxOQgAAAAJMy8zMS8yMDE1CQAAAAEwA9z36mA91wgbZR8mYT3XCCpDSVEuTkFTREFRR1M6QU1BVC5JUV9SRVRVUk5fQ0FQSVRBTC5GWTIwMTUBAAAAXtUDAAIAAAAGOS42ODkzAQgAAAAFAAAAATEBAAAACjE4Njk4NTIzNjMDAAAAAzE2MAIAAAAENDM2MwQAAAABMAcAAAAJOS8xOS8yMDE5CAAAAAoxMC8yNS8yMDE1CQAAAAEwNq5F5WA91wjZ6AknYT3XCCJDSVEuVFNFOjc3NTEuSVFfQ0FTSF9JTlZFU1QuRlkyMDEwAQAAAJn6AgACAAAABy0zNDIxMzMBCAAAAAUAAAABMQEAAAAKMTU5NzM0MzI1MQMAAAACNzkCAAAABDIwMDUEAAAAATAHAAAACTkvMTkvMjAxOQgAAAAKMTIvMzEvMjAxMAkAAAABMJGx2O9gPdcI5DxNJWE91wglQ0lRLlRTRTo2NzU4LklRX0xUX0RFQlRfRVFVSVRZLkZZMjAxMAEAAADtWQAAAgAAAAcyOC4xOTE5AQgAAAAF</t>
  </si>
  <si>
    <t>AAAAATEBAAAACjE1NzgxOTE1MTEDAAAAAjc5AgAAAAQ0MDg1BAAAAAEwBwAAAAk5LzE5LzIwMTkIAAAACTMvMzEvMjAxMAkAAAABMOn6ReVgPdcI3iX7JmE91wglQ0lRLlRTRTo0OTAxLklRX0NBUElUQUxfTEVBU0VTLkZZMjAxMAEAAAAcTAYAAwAAAAAA1UCZ7WA91wi27qAlYT3XCCdDSVEuTkFTREFRR1M6QUFQTC5JUV9BU1NFVF9UVVJOUy5GWTIwMDkBAAAAaWEAAAIAAAAIMS4wMjU1NTIBCAAAAAUAAAABMQEAAAAKMTQ3OTU1MTE5OQMAAAADMTYwAgAAAAQ0MTc3BAAAAAEwBwAAAAk5LzE5LzIwMTkIAAAACTkvMjYvMjAwOQkAAAABMKACFOVgPdcIJaEjJ2E91wgfQ0lRLlRTRTo3NzMxLklRX0JWX1NIQVJFLkZZMjAxNgEAAAC4Vg0AAgAAAAsxMzY0LjE4MjQwMQEIAAAABQAAAAExAQAAAAoxNzk5MjQzMjQxAwAAAAI3OQIAAAAENDAyMAQAAAABMAcAAAAJOS8xOS8yMDE5CAAAAAkzLzMxLzIwMTYJAAAAATDeFNjvYD3XCE10OSVhPdcIJUNJUS5EQjpTSUUuSVFfRUJJVERBX0NBUEVYX0lOVC5GWTIwMDcBAAAANgMGAAIAAAAINC45NjQzMjUBCAAAAAUAAAABMQEAAAAKMTI3NjcxODY5MAMAAAACNTACAAAABDQxOTEEAAAAATAHAAAACTkvMTkvMjAxOQgAAAAJOS8zMC8yMDA3CQAAAAEwTbiP42A91whc9CgnYT3XCCpDSVEuVFNFOjQ5MDIuSVFfVE9UQUxfQ09NTU9OX0VRVUlUWS5GWTIwMTUBAAAAMVcN</t>
  </si>
  <si>
    <t>AAIAAAAGNTM1OTc2AQgAAAAFAAAAATEBAAAACjE3NDUyMTQ0MjUDAAAAAjc5AgAAAAQxMDA2BAAAAAEwBwAAAAk5LzE5LzIwMTkIAAAACTMvMzEvMjAxNQkAAAABMIdzjO1gPdcIaXl9JWE91wglQ0lRLlRTRTo4MDM2LklRX09USEVSX09QRVJfQUNULkZZMjAxMwEAAACfXg0AAgAAAAYtMTE4MjcBCAAAAAUAAAABMQEAAAAKMTYyMzgxNjU0MgMAAAACNzkCAAAABDIwNDcEAAAAATAHAAAACTkvMTkvMjAxOQgAAAAJMy8zMS8yMDEzCQAAAAEwA3j46mA91wi3U+YlYT3XCCVDSVEuTkFTREFRR1M6QU1BVC5JUV9TR0FfU1VQUEwuRlkyMDE2AQAAAF7VAwACAAAAAzgxOQEIAAAABQAAAAExAQAAAAoxOTM0MjE4OTQzAwAAAAMxNjACAAAAAzEwMgQAAAABMAcAAAAJOS8xOS8yMDE5CAAAAAoxMC8zMC8yMDE2CQAAAAEwFZXZ6WA91wibF0ImYT3XCC1DSVEuTkFTREFRR1M6QU1BVC5JUV9ERUZfVEFYX0FTU0VUU19MVC5GWTIwMTYBAAAAXtUDAAIAAAADMzcyAQgAAAAFAAAAATEBAAAACjE5MzQyMTg5NDMDAAAAAzE2MAIAAAAEMTAyNgQAAAABMAcAAAAJOS8xOS8yMDE5CAAAAAoxMC8zMC8yMDE2CQAAAAEwFZXZ6WA91wjDQyQmYT3XCB5DSVEuREI6U0lFLklRX01BQ0hJTkVSWS5GWTIwMTMBAAAANgMGAAIAAAAFMTI3NjABCAAAAAUAAAABMQEAAAAKMTcxMTEwMjg4NwMAAAACNTACAAAABDMxMTQEAAAAATAHAAAA</t>
  </si>
  <si>
    <t>CTkvMTkvMjAxOQgAAAAJOS8zMC8yMDEzCQAAAAEwm/lf52A91wjur5EmYT3XCCFDSVEuVFNFOjY3NTguSVFfVE9UQUxfTElBQi5GWTIwMTUBAAAA7VkAAAIAAAAIMTI5MDA2MTQBCAAAAAUAAAABMQEAAAAKMTg0NDYxOTIwNgMAAAACNzkCAAAABDEyNzYEAAAAATAHAAAACTkvMTkvMjAxOQgAAAAJMy8zMS8yMDE1CQAAAAEw9n477GA91wizrOIlYT3XCCtDSVEuTkFTREFRR1M6TFJDWC5JUV9TQUxFU19NQVJLRVRJTkcuRlkyMDE2AQAAAL93AAADAAAAAADfu4LoYD3XCCf4hSZhPdcIIUNJUS5FTlhUQU06QVNNTC5JUV9XSVBfSU5WLkZZMjAwOQEAAAAo7wUAAgAAAAY3OTkuMzkBCAAAAAUAAAABMQEAAAAKMTUwOTY4NDA5MwMAAAACNTACAAAABDMyMTkEAAAAATAHAAAACTkvMTkvMjAxOQgAAAAKMTIvMzEvMjAwOQkAAAABMBWV2elgPdcIQxcmJmE91wggQ0lRLlRTRTo0OTAxLklRX0ZVTExfVElNRS5GWTIwMTcBAAAAHEwGAAIAAAAFNzg1MDEAGEIo7GA91wgL77wlYT3XCCFDSVEuVFNFOjY3NTguSVFfVE9UQUxfTElBQi5GWTIwMTgBAAAA7VkAAAIAAAAIMTU0MDkxNzEBCAAAAAUAAAABMQEAAAAKMTk2NTA0NjUwOAMAAAACNzkCAAAABDEyNzYEAAAAATAHAAAACTkvMTkvMjAxOQgAAAAJMy8zMS8yMDE4CQAAAAEwE8077GA91wjLf8ElYT3XCCJDSVEuREI6U0lFLklRX0VRVUlUWV9NRVRIT0QuRlkyMDEx</t>
  </si>
  <si>
    <t>AQAAADYDBgACAAAABDQ5NjYBCAAAAAUAAAABMQEAAAAKMTY0ODA0NTAyOQMAAAACNTACAAAABDMwNjMEAAAAATAHAAAACTkvMTkvMjAxOQgAAAAJOS8zMC8yMDExCQAAAAEwpNJf52A91wjdS5kmYT3XCCVDSVEuVFNFOjQ5MDIuSVFfR0FJTl9BU1NFVFNfQ0YuRlkyMDExAQAAADFXDQACAAAABDI1NTMBCAAAAAUAAAABMQEAAAAKMTQ1OTUwOTg2MQMAAAACNzkCAAAABDIwMjYEAAAAATAHAAAACTkvMTkvMjAxOQgAAAAJMy8zMS8yMDExCQAAAAEwOlem7WA91wj1D5UlYT3XCClDSVEuVFNFOjQ5MDEuSVFfQ09NTU9OX1BSRUZfRElWX0NGLkZZMjAxOAEAAAAcTAYAAgAAAAYtMzE3MTQBCAAAAAUAAAABMQEAAAAKMTg5NTE4MzYxNQMAAAACNzkCAAAABDIwNzIEAAAAATAHAAAACTkvMTkvMjAxOQgAAAAJMy8zMS8yMDE4CQAAAAEwDWko7GA91wjrY70lYT3XCCpDSVEuTkFTREFRR1M6TFJDWC5JUV9MVF9ERUJUX1JFUEFJRC5GWTIwMTIBAAAAv3cAAAIAAAAGLTUuMjY1AQgAAAAFAAAAATEBAAAACjE2OTQwODg2NjUDAAAAAzE2MAIAAAAEMjAzNgQAAAABMAcAAAAJOS8xOS8yMDE5CAAAAAk2LzI0LzIwMTIJAAAAATDCMIPoYD3XCBbVWSZhPdcIIkNJUS5UU0U6NDkwMi5JUV9BU1NFVF9UVVJOUy5GWTIwMTkBAAAAMVcNAAIAAAAHMC44NzQyNgEIAAAABQAAAAExAQAAAAoxOTY4OTk3OTYwAwAAAAI3OQIAAAAE</t>
  </si>
  <si>
    <t>NDE3NwQAAAABMAcAAAAJOS8xOS8yMDE5CAAAAAkzLzMxLzIwMTkJAAAAATA2rkXlYD3XCLG2BidhPdcIJkNJUS5UU0U6Nzc1Mi5JUV9GSUxJTkdfQ1VSUkVOQ1kuRlkyMDE5AQAAAOw7BgADAAAAA0pQWQCfP7buYD3XCMFupCVhPdcII0NJUS5UU0U6Nzc1Mi5JUV9ESUxVVF9XRUlHSFQuRlkyMDE5AQAAAOw7BgACAAAABzcyNC44NjcAqxi27mA91whrY5MlYT3XCCJDSVEuVFNFOjY3NTguSVFfR0FJTl9JTlZFU1QuRlkyMDE3AQAAAO1ZAAACAAAABTI5NzYzAQgAAAAFAAAAATEBAAAACjE5NjUwNDY1MDYDAAAAAjc5AgAAAAI2MgQAAAABMAcAAAAJOS8xOS8yMDE5CAAAAAkzLzMxLzIwMTcJAAAAATDnpTvsYD3XCOib2iVhPdcIKUNJUS5OQVNEQVFHUzpMUkNYLklRX0NPTU1PTl9ESVZfQ0YuRlkyMDA4AQAAAL93AAADAAAAAAAB79zpYD3XCDDVYCZhPdcIK0NJUS5UU0U6NDkwMS5JUV9NSU5PUklUWV9JTlRFUkVTVF9DRi5GWTIwMTMBAAAAHEwGAAMAAAAAAL2Ome1gPdcIHsPvJWE91wgmQ0lRLlRTRTo3NzMxLklRX0lOVkVOVE9SWV9UVVJOUy5GWTIwMTYBAAAAuFYNAAIAAAAIMi4wNzMzMjMBCAAAAAUAAAABMQEAAAAKMTc5OTI0MzI0MQMAAAACNzkCAAAABDQwODIEAAAAATAHAAAACTkvMTkvMjAxOQgAAAAJMy8zMS8yMDE2CQAAAAEwjxxN5mA91wgattUmYT3XCCJDSVEuVFNFOjc3NTIuSVFfRUJJVF9N</t>
  </si>
  <si>
    <t>QVJHSU4uRlkyMDA5AQAAAOw7BgACAAAABjMuODAxNAEIAAAABQAAAAExAQAAAAoxNDYwMjkyMDQ5AwAAAAI3OQIAAAAENDA1MwQAAAABMAcAAAAJOS8xOS8yMDE5CAAAAAkzLzMxLzIwMDkJAAAAATCF3lTmYD3XCEEr6yZhPdcIJENJUS5UU0U6NzczMS5JUV9VTkxFVkVSRURfRkNGLkZZMjAxOQEAAAC4Vg0AAgAAAAUyMjE0MQEIAAAABQAAAAExAQAAAAoxOTcwMDUxNTUxAwAAAAI3OQIAAAAENDQyMwQAAAABMAcAAAAJOS8xOS8yMDE5CAAAAAkzLzMxLzIwMTkJAAAAATDLYtjvYD3XCLmrOiVhPdcIJUNJUS5OQVNEQVFHUzpBQVBMLklRX0RJVkVTVF9DRi5GWTIwMTgBAAAAaWEAAAMAAAAAAD3/ZOdgPdcI6/KjJmE91wgbQ0lRLlRTRTo2NzU4LklRX0VCSVQuRlkyMDA4AQAAAO1ZAAACAAAABjM1NTM4MwEIAAAABQAAAAExAQAAAAoxMzgxNjIwNDQ1AwAAAAI3OQIAAAADNDAwBAAAAAEwBwAAAAk5LzE5LzIwMTkIAAAACTMvMzEvMjAwOAkAAAABMAKQKOxgPdcIfwvyJWE91wggQ0lRLlRTRTo3NzUyLklRX01BQ0hJTkVSWS5GWTIwMDkBAAAA7DsGAAIAAAAGNjEzODc5AQgAAAAFAAAAATEBAAAACjE0NjAyOTIwNDkDAAAAAjc5AgAAAAQzMTE0BAAAAAEwBwAAAAk5LzE5LzIwMTkIAAAACTMvMzEvMjAwOQkAAAABMM1Kue5gPdcISIo/JWE91wglQ0lRLlRTRTo2NzU4LklRX0xUX0RFQlRfSVNTVUVELkZZMjAx</t>
  </si>
  <si>
    <t>MgEAAADtWQAAAgAAAAYyMTY4ODcBCAAAAAUAAAABMQEAAAAKMTY4NDYyODc0NgMAAAACNzkCAAAABDIwMzQEAAAAATAHAAAACTkvMTkvMjAxOQgAAAAJMy8zMS8yMDEyCQAAAAEwB7lt7GA91wgUkfMlYT3XCCVDSVEuTkFTREFRR1M6TFJDWC5JUV9UT1RBTF9SRVYuRlkyMDA4AQAAAL93AAACAAAACDI0NzQuOTExAQgAAAAFAAAAATEBAAAACjEzOTM1MDc1MjEDAAAAAzE2MAIAAAACMjgEAAAAATAHAAAACTkvMTkvMjAxOQgAAAAJNi8yOS8yMDA4CQAAAAEwDcjc6WA91wgZOUsmYT3XCChDSVEuVFNFOjc3NTEuSVFfVE9UQUxfREVCVF9FQklUREEuRlkyMDEwAQAAAJn6AgACAAAACDAuMDE3MDcxAQgAAAAFAAAAATEBAAAACjE1OTczNDMyNTEDAAAAAjc5AgAAAAQ0MTkyBAAAAAEwBwAAAAk5LzE5LzIwMTkIAAAACjEyLzMxLzIwMTAJAAAAATCHkVTmYD3XCKyw3iZhPdcIGUNJUS5UU0U6Njc1OC5JUV9HVy5GWTIwMTIBAAAA7VkAAAIAAAAGNTc0NDQ0AQgAAAAFAAAAATEBAAAACjE2ODQ2Mjg3NDYDAAAAAjc5AgAAAAQxMTcxBAAAAAEwBwAAAAk5LzE5LzIwMTkIAAAACTMvMzEvMjAxMgkAAAABMAe5bexgPdcI2Mj7JWE91wgeQ0lRLlRTRTo3NzUxLklRX1NUX0RFQlQuRlkyMDE3AQAAAJn6AgACAAAABTMzMzk4AQgAAAAFAAAAATEBAAAACjE5NTE0NzYzMTEDAAAAAjc5AgAAAAQxMDQ2BAAAAAEwBwAAAAk5</t>
  </si>
  <si>
    <t>LzE5LzIwMTkIAAAACjEyLzMxLzIwMTcJAAAAATAPRuDuYD3XCEmgdiVhPdcIIENJUS5UU0U6NzczMS5JUV9DSEFOR0VfQVIuRlkyMDE3AQAAALhWDQACAAAABDc0MzIBCAAAAAUAAAABMQEAAAAKMTg0OTAyNjkzNwMAAAACNzkCAAAABDIwMTgEAAAAATAHAAAACTkvMTkvMjAxOQgAAAAJMy8zMS8yMDE3CQAAAAEw3hTY72A91wh1XXIlYT3XCB5DSVEuREI6U0lFLklRX0NBU0hfT1BFUi5GWTIwMDkBAAAANgMGAAIAAAAENjEwMQEIAAAABQAAAAExAQAAAAoxNDg0NDY1MDEwAwAAAAI1MAIAAAAEMjAwNgQAAAABMAcAAAAJOS8xOS8yMDE5CAAAAAk5LzMwLzIwMDkJAAAAATCyq1/nYD3XCCSUlCZhPdcII0NJUS5EQjpTSUUuSVFfUFJPVl9CQURfREVCVFMuRlkyMDE4AQAAADYDBgADAAAAAACz1FLnYD3XCN8kpyZhPdcIJUNJUS5UU0U6NDkwMi5JUV9PVEhFUl9DTF9TVVBQTC5GWTIwMTABAAAAMVcNAAIAAAAFMjYzNTkBCAAAAAUAAAABMQEAAAAKMTM3Nzc1ODYzNQMAAAACNzkCAAAABDEwNTcEAAAAATAHAAAACTkvMTkvMjAxOQgAAAAJMy8zMS8yMDEwCQAAAAEwRDCm7WA91wi1toMlYT3XCCdDSVEuVFNFOjc3NTIuSVFfVE9UQUxfT1RIRVJfT1BFUi5GWTIwMTYBAAAA7DsGAAIAAAAGNzk3NTY0AQgAAAAFAAAAATEBAAAACjE3OTc3MjU5ODADAAAAAjc5AgAAAAMzODAEAAAAATAHAAAACTkvMTkvMjAxOQgA</t>
  </si>
  <si>
    <t>AAAJMy8zMS8yMDE2CQAAAAEwwsq17mA91wgVN6MlYT3XCB1DSVEuVFNFOjQ5MDIuSVFfR0FfRVhQLkZZMjAwOAEAAAAxVw0AAwAAAAAAnz+27mA91whM2JMlYT3XCCZDSVEuVFNFOjQ5MDEuSVFfU0FMRVNfTUFSS0VUSU5HLkZZMjAxNgEAAAAcTAYAAwAAAAAALfQn7GA91wgserwlYT3XCCpDSVEuREI6U0lFLklRX0RFQlRfRVFVSVZfT1BFUl9MRUFTRS5GWTIwMTEBAAAANgMGAAIAAAAENzY0MAEIAAAABQAAAAExAQAAAAoxNjQ4MDQ1MDI5AwAAAAI1MAIAAAAFMjE2NzEEAAAAATAHAAAACTkvMTkvMjAxOQgAAAAJOS8zMC8yMDExCQAAAAEwpNJf52A91wgPCaomYT3XCCRDSVEuVFNFOjQ5MDIuSVFfQ1VSUkVOVF9SQVRJTy5GWTIwMTEBAAAAMVcNAAIAAAAIMi4wNjk3NjIBCAAAAAUAAAABMQEAAAAKMTQ1OTUwOTg2MQMAAAACNzkCAAAABDQwMzAEAAAAATAHAAAACTkvMTkvMjAxOQgAAAAJMy8zMS8yMDExCQAAAAEwHodF5WA91whdGtwmYT3XCCtDSVEuVFNFOjY3NTguSVFfUkVUVVJOX0NPTU1PTl9FUVVJVFkuRlkyMDExAQAAAO1ZAAACAAAABy05LjQxNTYBCAAAAAUAAAABMQEAAAAKMTYyNDE1MzM3MAMAAAACNzkCAAAABTMzMzIwBAAAAAEwBwAAAAk5LzE5LzIwMTkIAAAACTMvMzEvMjAxMQkAAAABMPciRuVgPdcIPQoMJ2E91wgsQ0lRLk5BU0RBUUdTOkFBUEwuSVFfVE9UQUxfT1RIRVJfT1BFUi5G</t>
  </si>
  <si>
    <t>WTIwMTYBAAAAaWEAAAIAAAAFMjQyMzkBCAAAAAUAAAABMQEAAAAKMTkxOTMzNDQ4NAMAAAADMTYwAgAAAAMzODAEAAAAATAHAAAACTkvMTkvMjAxOQgAAAAJOS8yNC8yMDE2CQAAAAEwUrFk52A91whp0ZomYT3XCChDSVEuVFNFOjgwMzYuSVFfVE9UQUxfREVCVF9SRVBBSUQuRlkyMDExAQAAAJ9eDQADAAAAAADlKfjqYD3XCO6Q5SVhPdcIJUNJUS5UU0U6NDkwMi5JUV9CQVNJQ19FUFNfRVhDTC5GWTIwMTYBAAAAMVcNAAIAAAAJNjQuMzkyMTA4AQgAAAAFAAAAATEBAAAACjE3OTcyMTg1ODUDAAAAAjc5AgAAAAQzMDY0BAAAAAEwBwAAAAk5LzE5LzIwMTkIAAAACTMvMzEvMjAxNgkAAAABMIdzjO1gPdcI/yunJWE91wgkQ0lRLkRCOlNJRS5JUV9DQVNIX0FDUVVJUkVfQ0YuRlkyMDA4AQAAADYDBgACAAAABS01NDA3AQgAAAAFAAAAATEBAAAACjE0MTQ2NjM3MjADAAAAAjUwAgAAAAQyMDU3BAAAAAEwBwAAAAk5LzE5LzIwMTkIAAAACTkvMzAvMjAwOAkAAAABMMqEX+dgPdcIctyPJmE91wgjQ0lRLk5BU0RBUUdTOkFBUEwuSVFfTFRfREVCVC5GWTIwMTIBAAAAaWEAAAMAAAAAAJcJbuhgPdcIsTl8JmE91wgxQ0lRLlRTRTo2NzU4LklRX0NIQU5HRV9ORVRfV09SS0lOR19DQVBJVEFMLkZZMjAxNAEAAADtWQAAAgAAAAU0MTc4NwEIAAAABQAAAAExAQAAAAoxNzkzMTYxMTc3AwAAAAI3OQIAAAAENDQyMQQA</t>
  </si>
  <si>
    <t>AAABMAcAAAAJOS8xOS8yMDE5CAAAAAkzLzMxLzIwMTQJAAAAATDZWDvsYD3XCJiy/CVhPdcIKENJUS5UU0U6Nzc1Mi5JUV9DVVJSRU5UX1BPUlRfREVCVC5GWTIwMTUBAAAA7DsGAAIAAAAGMTI2NDAwAQgAAAAFAAAAATEBAAAACjE3NDYxOTM0OTUDAAAAAjc5AgAAAAQxMjk3BAAAAAEwBwAAAAk5LzE5LzIwMTkIAAAACTMvMzEvMjAxNQkAAAABMMLKte5gPdcIH3+JJWE91wgmQ0lRLk5BU0RBUUdTOkxSQ1guSVFfQ0FTSF9UQVhFUy5GWTIwMTABAAAAv3cAAAIAAAAGMTYuMjYxAQgAAAAFAAAAATEBAAAACjE1NjA1OTA5MjcDAAAAAzE2MAIAAAAEMzA1MwQAAAABMAcAAAAJOS8xOS8yMDE5CAAAAAk2LzI3LzIwMTAJAAAAATDICYPoYD3XCM/aZSZhPdcIHkNJUS5EQjpTSUUuSVFfTklfTUFSR0lOLkZZMjAxNAEAAAA2AwYAAgAAAAY3LjU0MzQBCAAAAAUAAAABMQEAAAAKMTc2ODA2MTI3MwMAAAACNTACAAAABDQwOTQEAAAAATAHAAAACTkvMTkvMjAxOQgAAAAJOS8zMC8yMDE0CQAAAAEwQt+P42A91wih2CQnYT3XCB1DSVEuVFNFOjQ5MDIuSVFfQ09NTU9OLkZZMjAxMQEAAAAxVw0AAgAAAAUzNzUxOQEIAAAABQAAAAExAQAAAAoxNDU5NTA5ODYxAwAAAAI3OQIAAAAEMTEwMwQAAAABMAcAAAAJOS8xOS8yMDE5CAAAAAkzLzMxLzIwMTEJAAAAATA6V6btYD3XCJYrhCVhPdcIM0NJUS5UU0U6NDkwMS5JUV9D</t>
  </si>
  <si>
    <t>SEFOR0VfT1RIRVJfTkVUX09QRVJfQVNTRVRTLkZZMjAxNgEAAAAcTAYAAgAAAAYtMjA5MDQBCAAAAAUAAAABMQEAAAAKMTc5OTA4OTIwMAMAAAACNzkCAAAABDIwNDUEAAAAATAHAAAACTkvMTkvMjAxOQgAAAAJMy8zMS8yMDE2CQAAAAEwIxso7GA91wh3rM0lYT3XCCFDSVEuVFNFOjQ5MDEuSVFfVE9UQUxfREVCVC5GWTIwMTYBAAAAHEwGAAIAAAAGMzY1NjkzAQgAAAAFAAAAATEBAAAACjE3OTkwODkyMDADAAAAAjc5AgAAAAQ0MTczBAAAAAEwBwAAAAk5LzE5LzIwMTkIAAAACTMvMzEvMjAxNgkAAAABMC30J+xgPdcIFlnWJWE91wgmQ0lRLlRTRTo3NzUxLklRX05FVF9ERUJUX0VCSVREQS5GWTIwMTgBAAAAmfoCAAMAAAACTk0BCAAAAAUAAAABMQEAAAAKMTk1MTQ3NjMwNwMAAAACNzkCAAAABDQxOTMEAAAAATAHAAAACTkvMTkvMjAxOQgAAAAKMTIvMzEvMjAxOAkAAAABMPu3VOZgPdcIxjDbJmE91wgmQ0lRLlRTRTo3NzUyLklRX1BFUklPRExFTkdUSF9JUy5GWTIwMDgBAAAA7DsGAAEAAAACMTIAzUq57mA91wgVFXAlYT3XCCFDSVEuRU5YVEFNOkFTTUwuSVFfV0lQX0lOVi5GWTIwMTIBAAAAKO8FAAIAAAAIMTA3NC4wNDIBCAAAAAUAAAABMQEAAAAKMTY1NzkxNDk2NAMAAAACNTACAAAABDMyMTkEAAAAATAHAAAACTkvMTkvMjAxOQgAAAAKMTIvMzEvMjAxMgkAAAABMAHj2elgPdcITzM4JmE91wgd</t>
  </si>
  <si>
    <t>Q0lRLlRTRTo3NzUxLklRX1JEX0VYUC5GWTIwMTQBAAAAmfoCAAIAAAAGMzA4OTc5AQgAAAAFAAAAATEBAAAACjE4MzM5NzEyNzgDAAAAAjc5AgAAAAMxMDAEAAAAATAHAAAACTkvMTkvMjAxOQgAAAAKMTIvMzEvMjAxNAkAAAABMAj43+5gPdcIko91JWE91wgjQ0lRLkVOWFRBTTpBU01MLklRX0xUX0lOVkVTVC5GWTIwMTIBAAAAKO8FAAIAAAAHMTAxLjY1MQEIAAAABQAAAAExAQAAAAoxNjU3OTE0OTY0AwAAAAI1MAIAAAAEMTA1NAQAAAABMAcAAAAJOS8xOS8yMDE5CAAAAAoxMi8zMS8yMDEyCQAAAAEwAePZ6WA91wgEAScmYT3XCCVDSVEuVFNFOjc3NTEuSVFfUFJPVl9CQURfREVCVFMuRlkyMDEyAQAAAJn6AgADAAAAAACH2NjvYD3XCEZ/PCVhPdcIJUNJUS5UU0U6Nzc1Mi5JUV9HV19JTlRBTl9BTU9SVC5GWTIwMTQBAAAA7DsGAAMAAAAAAInAue5gPdcIdPmAJWE91wggQ0lRLlRTRTo3NzUyLklRX0ZVTExfVElNRS5GWTIwMTcBAAAA7DsGAAIAAAAGMTA1NjEzALTxte5gPdcIteOrJWE91wgkQ0lRLlRTRTo3NzUyLklRX0VCSVREQS5GWTIwMTQuLi4uSlBZAQAAAOw7BgACAAAABjIyNjU3NQEIAAAABQAAAAExAQAAAAoxNjg2NjM3OTA5AwAAAAI3OQIAAAAENDA1MQQAAAABMAcAAAAJOS8xOS8yMDE5CAAAAAkzLzMxLzIwMTQJAAAAATAN7pbjYD3XCOhtLidhPdcIIENJUS5UU0U6Njc1OC5JUV9JTlZF</t>
  </si>
  <si>
    <t>TlRPUlkuRlkyMDE3AQAAAO1ZAAACAAAABjY0MDgzNQEIAAAABQAAAAExAQAAAAoxOTY1MDQ2NTA2AwAAAAI3OQIAAAAEMTA0MwQAAAABMAcAAAAJOS8xOS8yMDE5CAAAAAkzLzMxLzIwMTcJAAAAATDnpTvsYD3XCJOQySVhPdcIIENJUS5UU0U6Nzc1Mi5JUV9GVUxMX1RJTUUuRlkyMDE4AQAAAOw7BgACAAAABTk3ODc4AKsYtu5gPdcI1Y+KJWE91wgaQ0lRLlRTRTo3NzUyLklRX0VCVC5GWTIwMTMBAAAA7DsGAAIAAAAFNTgyMDQBCAAAAAUAAAABMQEAAAAKMTYyOTc2Nzg4NgMAAAACNzkCAAAAAzEzOQQAAAABMAcAAAAJOS8xOS8yMDE5CAAAAAkzLzMxLzIwMTMJAAAAATCJwLnuYD3XCPZokSVhPdcIJkNJUS5UU0U6Nzc1MS5JUV9MT0FOU19SRUNFSVZfTFQuRlkyMDA4AQAAAJn6AgADAAAAAADLYtjvYD3XCGnoYyVhPdcIJENJUS5EQjpTSUUuSVFfQVNTRVRfV1JJVEVET1dOLkZZMjAxOAEAAAA2AwYAAwAAAAAAs9RS52A91wj9mbwmYT3XCDRDSVEuVFNFOjQ5MDIuSVFfVE9UQUxfT1VUU1RBTkRJTkdfRklMSU5HX0RBVEUuRlkyMDExAQAAADFXDQACAAAACjUzMC4yMjUxMjQBBAAAAAUAAAABNQEAAAAKMTQ1OTUwOTg2MQIAAAAFMjQxNTMGAAAAATA6V6btYD3XCFVjjCVhPdcIG0NJUS5UU0U6Njc1OC5JUV9OUFBFLkZZMjAxMQEAAADtWQAAAgAAAAY5MjQ4NjgBCAAAAAUAAAABMQEAAAAKMTYyNDE1MzM3</t>
  </si>
  <si>
    <t>MAMAAAACNzkCAAAABDEwMDQEAAAAATAHAAAACTkvMTkvMjAxOQgAAAAJMy8zMS8yMDExCQAAAAEwF5Jt7GA91wjuevslYT3XCBtDSVEuVFNFOjY3NTguSVFfTlBQRS5GWTIwMTYBAAAA7VkAAAIAAAAGODIwODE4AQgAAAAFAAAAATEBAAAACjE4OTAyNDk5MzQDAAAAAjc5AgAAAAQxMDA0BAAAAAEwBwAAAAk5LzE5LzIwMTkIAAAACTMvMzEvMjAxNgkAAAABMPZ+O+xgPdcI9nTaJWE91wgqQ0lRLkVOWFRBTTpBU01MLklRX01BUktFVENBUC4yMDA3LzMvMzEuSlBZAQAAACjvBQACAAAADjE1NjE3MDguMTM5MDIzAQYAAAAFAAAAATEBAAAACTY4MjA4NjAyMwMAAAACNzkCAAAABjEwMDA1NAQAAAABMAcAAAAJMy8zMS8yMDA3moWlBWE91whtHhFFYT3XCCNDSVEuVFNFOjQ5MDIuSVFfVE9UQUxfQVNTRVRTLkZZMjAxNQEAAAAxVw0AAgAAAAcxMDAxODAwAQgAAAAFAAAAATEBAAAACjE3NDUyMTQ0MjUDAAAAAjc5AgAAAAQxMDA3BAAAAAEwBwAAAAk5LzE5LzIwMTkIAAAACTMvMzEvMjAxNQkAAAABMIdzjO1gPdcI/JqNJWE91wgZQ0lRLlRTRTo4MDM2LklRX0dQLkZZMjAxNQEAAACfXg0AAgAAAAYxMzU5NjEBCAAAAAUAAAABMQEAAAAKMTc0Mzk2MjM5NAMAAAACNzkCAAAAAjEwBAAAAAEwBwAAAAk5LzE5LzIwMTkIAAAACTMvMzEvMjAxNQkAAAABMAK19+pgPdcIJD4fJmE91wgfQ0lRLlRTRTo0OTAyLklRX05F</t>
  </si>
  <si>
    <t>VF9ERUJULkZZMjAxOAEAAAAxVw0AAgAAAAYxNDM3NTEBCAAAAAUAAAABMQEAAAAKMTg5NDA4NDgwMAMAAAACNzkCAAAABDQzNjQEAAAAATAHAAAACTkvMTkvMjAxOQgAAAAJMy8zMS8yMDE4CQAAAAEwbMGM7WA91wh1dLAlYT3XCCFDSVEuTkFTREFRR1M6QU1BVC5JUV9EQV9DRi5GWTIwMTIBAAAAXtUDAAIAAAADNDIyAQgAAAAFAAAAATEBAAAACjE3MTM4MjI3MzIDAAAAAzE2MAIAAAAEMjE2MAQAAAABMAcAAAAJOS8xOS8yMDE5CAAAAAoxMC8yOC8yMDEyCQAAAAEwypMD62A91wiETgQmYT3XCCZDSVEuVFNFOjQ5MDEuSVFfUEVSSU9ETEVOR1RIX0lTLkZZMjAxNgEAAAAcTAYAAQAAAAIxMgAjGyjsYD3XCHeszSVhPdcIJUNJUS5UU0U6NDkwMi5JUV9DQVNIX1NUX0lOVkVTVC5GWTIwMDkBAAAAMVcNAAIAAAAGMTMzNzUzAQgAAAAFAAAAATEBAAAACjEzNzc3NTg4ODMDAAAAAjc5AgAAAAQxMDAyBAAAAAEwBwAAAAk5LzE5LzIwMTkIAAAACTMvMzEvMjAwOQkAAAABMFIJpu1gPdcI7YScJWE91wgjQ0lRLkRCOlNJRS5JUV9HV19JTlRBTl9BTU9SVC5GWTIwMTYBAAAANgMGAAMAAAAAAB1PUedgPdcItkCWJmE91wglQ0lRLk5BU0RBUUdTOkFNQVQuSVFfRElWX1NIQVJFLkZZMjAxMAEAAABe1QMAAgAAAAQwLjI3AQgAAAAFAAAAATEBAAAACjE1Nzk5NjQ2NDMDAAAAAzE2MAIAAAAEMzA1OAQAAAABMAcAAAAJ</t>
  </si>
  <si>
    <t>OS8xOS8yMDE5CAAAAAoxMC8zMS8yMDEwCQAAAAEwx0YD62A91wgO8BAmYT3XCChDSVEuVFNFOjc3MzEuSVFfVE9UQUxfREVCVF9FUVVJVFkuRlkyMDA4AQAAALhWDQACAAAABzE5LjQ2NzkBCAAAAAUAAAABMQEAAAAKMTA2MTE5OTI0OQMAAAACNzkCAAAABDQwMzQEAAAAATAHAAAACTkvMTkvMjAxOQgAAAAJMy8zMS8yMDA4CQAAAAEwrfVM5mA91whJQdUmYT3XCB9DSVEuVFNFOjc3NTEuSVFfVE9UQUxfQ0EuRlkyMDA3AQAAAJn6AgACAAAABzI2MDg3ODcBCAAAAAUAAAABMQEAAAAKMTM0NjI2MzI0MgMAAAACNzkCAAAABDEwMDgEAAAAATAHAAAACTkvMTkvMjAxOQgAAAAKMTIvMzEvMjAwNwkAAAABMMti2O9gPdcI1MdaJWE91wgtQ0lRLk5BU0RBUUdTOkxSQ1guSVFfREVGX1RBWF9BU1NFVFNfTFQuRlkyMDA4AQAAAL93AAACAAAABjE5Ljc5MwEIAAAABQAAAAExAQAAAAoxMzkzNTA3NTIxAwAAAAMxNjACAAAABDEwMjYEAAAAATAHAAAACTkvMTkvMjAxOQgAAAAJNi8yOS8yMDA4CQAAAAEwAe/c6WA91whka1wmYT3XCCVDSVEuVFNFOjY3NTguSVFfUFJFRl9ESVZfT1RIRVIuRlkyMDEwAQAAAO1ZAAADAAAAAACNa23sYD3XCI1T2CVhPdcIKUNJUS5FTlhUQU06QVNNTC5JUV9MT0FOU19SRUNFSVZfTFQuRlkyMDE0AQAAACjvBQACAAAABTUuNDQ1AQgAAAAFAAAAATEBAAAACjE3NzQ5NjMwMDkDAAAAAjUw</t>
  </si>
  <si>
    <t>AgAAAAQxMDUwBAAAAAEwBwAAAAk5LzE5LzIwMTkIAAAACjEyLzMxLzIwMTQJAAAAATBIUtzpYD3XCPmiViZhPdcIKENJUS5UU0U6NDkwMS5JUV9UT1RBTF9ERUJUX1JFUEFJRC5GWTIwMDgBAAAAHEwGAAIAAAAGLTIwNzAzAQgAAAAFAAAAATEBAAAACjEwNjExOTI4NDcDAAAAAjc5AgAAAAQyMTY2BAAAAAEwBwAAAAk5LzE5LzIwMTkIAAAACTMvMzEvMjAwOAkAAAABMN8Zme1gPdcIQTexJWE91wguQ0lRLk5BU0RBUUdTOkFNQVQuSVFfQ09NTU9OX1BSRUZfRElWX0NGLkZZMjAxOAEAAABe1QMAAwAAAAAAAePZ6WA91wiEvj4mYT3XCCNDSVEuRU5YVEFNOkFTTUwuSVFfVE9UQUxfUkVWLkZZMjAxMQEAAAAo7wUAAgAAAAg1NjUxLjAzNQEIAAAABQAAAAExAQAAAAoxNTg3NTU3Mzg0AwAAAAI1MAIAAAACMjgEAAAAATAHAAAACTkvMTkvMjAxOQgAAAAKMTIvMzEvMjAxMQkAAAABMAy82elgPdcII4wmJmE91wguQ0lRLk5BU0RBUUdTOkxSQ1guSVFfREFZU19JTlZFTlRPUllfT1VULkZZMjAxNwEAAAC/dwAAAgAAAAg5MC45ODcyNgEIAAAABQAAAAExAQAAAAoxOTc3OTgyMTAxAwAAAAMxNjACAAAABDQwMzUEAAAAATAHAAAACTkvMTkvMjAxOQgAAAAJNi8yNS8yMDE3CQAAAAEwq9sT5WA91wivPB0nYT3XCCFDSVEuVFNFOjQ5MDIuSVFfRUJJVERBX0lOVC5GWTIwMTEBAAAAMVcNAAIAAAAJMzMuMDk0NTk4AQgA</t>
  </si>
  <si>
    <t>AAAFAAAAATEBAAAACjE0NTk1MDk4NjEDAAAAAjc5AgAAAAQ0MTkwBAAAAAEwBwAAAAk5LzE5LzIwMTkIAAAACTMvMzEvMjAxMQkAAAABMB6HReVgPdcIIPnnJmE91wghQ0lRLkRCOlNJRS5JUV9UT1RBTF9BU1NFVFMuRlkyMDA5AQAAADYDBgACAAAABTk0OTI2AQgAAAAFAAAAATEBAAAACjE0ODQ0NjUwMTADAAAAAjUwAgAAAAQxMDA3BAAAAAEwBwAAAAk5LzE5LzIwMTkIAAAACTkvMzAvMjAwOQkAAAABMMqEX+dgPdcIJSqQJmE91wgtQ0lRLk5BU0RBUUdTOkxSQ1guSVFfQ1VSUkVOVF9QT1JUX0RFQlQuRlkyMDEyAQAAAL93AAACAAAABTUwOS42AQgAAAAFAAAAATEBAAAACjE2OTQwODg2NjUDAAAAAzE2MAIAAAAEMTI5NwQAAAABMAcAAAAJOS8xOS8yMDE5CAAAAAk2LzI0LzIwMTIJAAAAATDCMIPoYD3XCFZEVSZhPdcIIkNJUS5UU0U6Nzc1MS5JUV9BRFZFUlRJU0lORy5GWTIwMTABAAAAmfoCAAIAAAAFOTQ3OTQBCAAAAAUAAAABMQEAAAAKMTU5NzM0MzI1MQMAAAACNzkCAAAABDMwMTMEAAAAATAHAAAACTkvMTkvMjAxOQgAAAAKMTIvMzEvMjAxMAkAAAABMJGx2O9gPdcI+WhEJWE91wglQ0lRLk5BU0RBUUdTOkFBUEwuSVFfRElWX1NIQVJFLkZZMjAwNwEAAABpYQAAAwAAAAAAwjCD6GA91wjCVocmYT3XCCNDSVEuVFNFOjc3MzEuSVFfRUJJVEFfTUFSR0lOLkZZMjAxNAEAAAC4Vg0AAgAAAAU2LjQx</t>
  </si>
  <si>
    <t>OQEIAAAABQAAAAExAQAAAAoxNjg3MzQzMzI0AwAAAAI3OQIAAAAENDQxOQQAAAABMAcAAAAJOS8xOS8yMDE5CAAAAAkzLzMxLzIwMTQJAAAAATCPHE3mYD3XCNaw5SZhPdcIJUNJUS5UU0U6NDkwMi5JUV9EQVlTX1NBTEVTX09VVC5GWTIwMTABAAAAMVcNAAIAAAAJODMuNDE0NTQ1AQgAAAAFAAAAATEBAAAACjEzNzc3NTg2MzUDAAAAAjc5AgAAAAQ0MDQyBAAAAAEwBwAAAAk5LzE5LzIwMTkIAAAACTMvMzEvMjAxMAkAAAABMGgGVeZgPdcIndfXJmE91wgiQ0lRLlRTRTo3NzUyLklRX0dBSU5fQVNTRVRTLkZZMjAwOQEAAADsOwYAAwAAAAAAzUq57mA91wgLPHAlYT3XCCpDSVEuVFNFOjgwMzYuSVFfSU5DX1RBWF9QQVlfQ1VSUkVOVC5GWTIwMTQBAAAAn14NAAIAAAAEODA2OQEIAAAABQAAAAExAQAAAAoxNjg0Mjk4Mzg0AwAAAAI3OQIAAAAEMTA5NAQAAAABMAcAAAAJOS8xOS8yMDE5CAAAAAkzLzMxLzIwMTQJAAAAATDHRgPrYD3XCKQcFiZhPdcIHkNJUS5OQVNEQVFHUzpMUkNYLklRX0FELkZZMjAwOAEAAAC/dwAAAgAAAAgtMjE2LjE3MQEIAAAABQAAAAExAQAAAAoxMzkzNTA3NTIxAwAAAAMxNjACAAAABDEwNzUEAAAAATAHAAAACTkvMTkvMjAxOQgAAAAJNi8yOS8yMDA4CQAAAAEwAe/c6WA91wgQ8WQmYT3XCCtDSVEuVFNFOjQ5MDIuSVFfTUlOT1JJVFlfSU5URVJFU1RfSVMuRlkyMDE1AQAAADFX</t>
  </si>
  <si>
    <t>DQACAAAAAy0zNQEIAAAABQAAAAExAQAAAAoxNzQ1MjE0NDI1AwAAAAI3OQIAAAACODMEAAAAATAHAAAACTkvMTkvMjAxOQgAAAAJMy8zMS8yMDE1CQAAAAEwgE2M7WA91wg1ioUlYT3XCB5DSVEuTkFTREFRR1M6QU1BVC5JUV9OSS5GWTIwMTIBAAAAXtUDAAIAAAADMTA5AQgAAAAFAAAAATEBAAAACjE3MTM4MjI3MzIDAAAAAzE2MAIAAAACMTUEAAAAATAHAAAACTkvMTkvMjAxOQgAAAAKMTAvMjgvMjAxMgkAAAABMMqTA+tgPdcIIOUiJmE91wgcQ0lRLlRTRTo3NzMxLklRX05JX0NGLkZZMjAxNAEAAAC4Vg0AAgAAAAU3NDY5MQEIAAAABQAAAAExAQAAAAoxNjg3MzQzMzI0AwAAAAI3OQIAAAAEMjE1MAQAAAABMAcAAAAJOS8xOS8yMDE5CAAAAAkzLzMxLzIwMTQJAAAAATDGMNXvYD3XCL7+aSVhPdcIJkNJUS5UU0U6Njc1OC5JUV9ERUZfVEFYX0xJQUJfTFQuRlkyMDE5AQAAAO1ZAAACAAAABjUzMTQyMQEIAAAABQAAAAExAQAAAAoxOTY1MDQ2NTEyAwAAAAI3OQIAAAAEMTAyNwQAAAABMAcAAAAJOS8xOS8yMDE5CAAAAAkzLzMxLzIwMTkJAAAAATDT8zvsYD3XCLLNwSVhPdcIK0NJUS5FTlhUQU06QVNNTC5JUV9QUk9WX0JBRF9ERUJUU19DRi5GWTIwMDgBAAAAKO8FAAIAAAAFMC4xODgBCAAAAAUAAAABMQEAAAAKMTQzMDE4MDM1MAMAAAACNTACAAAABDIxMTEEAAAAATAHAAAACTkvMTkvMjAxOQgAAAAK</t>
  </si>
  <si>
    <t>MTIvMzEvMjAwOAkAAAABMBWV2elgPdcIOuUpJmE91wgoQ0lRLlRTRTo3NzUxLklRX1RPVEFMX0RFQlRfUkVQQUlELkZZMjAxNQEAAACZ+gIAAgAAAAUtMTM1MAEIAAAABQAAAAExAQAAAAoxODgwNTQ4NTk2AwAAAAI3OQIAAAAEMjE2NgQAAAABMAcAAAAJOS8xOS8yMDE5CAAAAAoxMi8zMS8yMDE1CQAAAAEwGB7g7mA91wgBrF0lYT3XCB5DSVEuTkFTREFRR1M6QUFQTC5JUV9BUi5GWTIwMDkBAAAAaWEAAAIAAAAEMzM2MQEIAAAABQAAAAExAQAAAAoxNDc5NTUxMTk5AwAAAAMxNjACAAAABDEwMjEEAAAAATAHAAAACTkvMTkvMjAxOQgAAAAJOS8yNi8yMDA5CQAAAAEwrZVt6GA91wilHWomYT3XCCVDSVEuVFNFOjQ5MDIuSVFfRElMVVRfRVBTX0lOQ0wuRlkyMDA5AQAAADFXDQACAAAACTI2LjkxMDEwMgEIAAAABQAAAAExAQAAAAoxMzc3NzU4ODgzAwAAAAI3OQIAAAABOAQAAAABMAcAAAAJOS8xOS8yMDE5CAAAAAkzLzMxLzIwMDkJAAAAATBSCabtYD3XCP/HtSVhPdcIJUNJUS5OQVNEQVFHUzpBQVBMLklRX05JX01BUkdJTi5GWTIwMDgBAAAAaWEAAAIAAAAHMTYuMzIxMgEIAAAABQAAAAExAQAAAAoxNDA3MTQ3MzU0AwAAAAMxNjACAAAABDQwOTQEAAAAATAHAAAACTkvMTkvMjAxOQgAAAAJOS8yNy8yMDA4CQAAAAEwoAIU5WA91wgQTRAnYT3XCCFDSVEuVFNFOjQ5MDEuSVFfSU5DX0VRVUlUWS5GWTIw</t>
  </si>
  <si>
    <t>MTgBAAAAHEwGAAIAAAADODcyAQgAAAAFAAAAATEBAAAACjE4OTUxODM2MTUDAAAAAjc5AgAAAAI0NwQAAAABMAcAAAAJOS8xOS8yMDE5CAAAAAkzLzMxLzIwMTgJAAAAATAYQijsYD3XCAEWvSVhPdcIKENJUS5UU0U6NDkwMi5JUV9UT1RBTF9ERUJUX0lTU1VFRC5GWTIwMTIBAAAAMVcNAAIAAAAFNzgzMDQBCAAAAAUAAAABMQEAAAAKMTU1MzIzOTc5NwMAAAACNzkCAAAABDIxNjEEAAAAATAHAAAACTkvMTkvMjAxOQgAAAAJMy8zMS8yMDEyCQAAAAEwMH6m7WA91wjRhJUlYT3XCCZDSVEuTkFTREFRR1M6QUFQTC5JUV9DT01NT05fUkVQLkZZMjAxNQEAAABpYQAAAgAAAAYtMzY3NTIBCAAAAAUAAAABMQEAAAAKMTg2Mzk5NjY4NAMAAAADMTYwAgAAAAQyMTY0BAAAAAEwBwAAAAk5LzE5LzIwMTkIAAAACTkvMjYvMjAxNQkAAAABMFKxZOdgPdcIWMaeJmE91wggQ0lRLlRTRTo0OTAxLklRX0RJVkVTVF9DRi5GWTIwMDkBAAAAHEwGAAMAAAAAAN8Zme1gPdcI/4+YJWE91wgmQ0lRLlRTRTo4MDM2LklRX05FVF9ERUJUX0VCSVREQS5GWTIwMDkBAAAAn14NAAMAAAACTk0BCAAAAAUAAAABMQEAAAAKMTM4MjQxODA5MwMAAAACNzkCAAAABDQxOTMEAAAAATAHAAAACTkvMTkvMjAxOQgAAAAJMy8zMS8yMDA5CQAAAAEwOepE5WA91whOiQgnYT3XCCRDSVEuVFNFOjc3NTEuSVFfRUJJVERBX01BUkdJTi5GWTIwMTQB</t>
  </si>
  <si>
    <t>AAAAmfoCAAIAAAAHMTYuODIxMgEIAAAABQAAAAExAQAAAAoxODMzOTcxMjc4AwAAAAI3OQIAAAAENDA0NwQAAAABMAcAAAAJOS8xOS8yMDE5CAAAAAoxMi8zMS8yMDE0CQAAAAEw+7dU5mA91wiwMOImYT3XCBxDSVEuRU5YVEFNOkFTTUwuSVFfQUUuRlkyMDExAQAAACjvBQACAAAACDE3NjguNjQ3AQgAAAAFAAAAATEBAAAACjE1ODc1NTczODQDAAAAAjUwAgAAAAQxMDE2BAAAAAEwBwAAAAk5LzE5LzIwMTkIAAAACjEyLzMxLzIwMTEJAAAAATAB49npYD3XCA5rQCZhPdcIL0NJUS5UU0U6NDkwMi5JUV9JTVBVVF9PUEVSX0xFQVNFX0lOVF9FWFAuRlkyMDE5AQAAADFXDQADAAAAAABh6IztYD3XCJ35jiVhPdcIGUNJUS5UU0U6Nzc1Mi5JUV9BUi5GWTIwMDgBAAAA7DsGAAIAAAAGNjk5MDQzAQgAAAAFAAAAATEBAAAACjEzODEyMDUzNTcDAAAAAjc5AgAAAAQxMDIxBAAAAAEwBwAAAAk5LzE5LzIwMTkIAAAACTMvMzEvMjAwOAkAAAABMNsjue5gPdcIZY9nJWE91wgkQ0lRLk5BU0RBUUdTOkFNQVQuSVFfVE9UQUxfQ0EuRlkyMDE2AQAAAF7VAwACAAAABDgzNTMBCAAAAAUAAAABMQEAAAAKMTkzNDIxODk0MwMAAAADMTYwAgAAAAQxMDA4BAAAAAEwBwAAAAk5LzE5LzIwMTkIAAAACjEwLzMwLzIwMTYJAAAAATAVldnpYD3XCMPUPSZhPdcIJ0NJUS5UU0U6NzczMS5JUV9DSEFOR0VfSU5WRU5UT1JZLkZZMjAx</t>
  </si>
  <si>
    <t>NgEAAAC4Vg0AAgAAAAYtMTcwOTgBCAAAAAUAAAABMQEAAAAKMTc5OTI0MzI0MQMAAAACNzkCAAAABDIwOTkEAAAAATAHAAAACTkvMTkvMjAxOQgAAAAJMy8zMS8yMDE2CQAAAAEw3hTY72A91whlzUolYT3XCCtDSVEuRU5YVEFNOkFTTUwuSVFfRUFSTklOR19DT19NQVJHSU4uRlkyMDEzAQAAACjvBQACAAAABzIyLjc2MDEBCAAAAAUAAAABMQEAAAAKMTcxODQyMDkyNwMAAAACNTACAAAABDQxODEEAAAAATAHAAAACTkvMTkvMjAxOQgAAAAKMTIvMzEvMjAxMwkAAAABMCI/E+VgPdcIoVIOJ2E91wgmQ0lRLlRTRTo2NzU4LklRX0VGRkVDVF9UQVhfUkFURS5GWTIwMTEBAAAA7VkAAAIAAAAIMjA3LjQ2OTIBCAAAAAUAAAABMQEAAAAKMTYyNDE1MzM3MAMAAAACNzkCAAAABDQzNzYEAAAAATAHAAAACTkvMTkvMjAxOQgAAAAJMy8zMS8yMDExCQAAAAEwF5Jt7GA91wgsb8clYT3XCC5DSVEuVFNFOjc3NTEuSVFfVE9UQUxfREVCVF9FQklUREFfQ0FQRVguRlkyMDEwAQAAAJn6AgACAAAACDAuMDI0Mzg5AQgAAAAFAAAAATEBAAAACjE1OTczNDMyNTEDAAAAAjc5AgAAAAUyMzMxMwQAAAABMAcAAAAJOS8xOS8yMDE5CAAAAAoxMi8zMS8yMDEwCQAAAAEwh5FU5mA91wgbUtYmYT3XCClDSVEuRU5YVEFNOkFTTUwuSVFfQVNTRVRfV1JJVEVET1dOLkZZMjAxNAEAAAAo7wUAAwAAAAAASFLc6WA91wi6uCsmYT3XCCVD</t>
  </si>
  <si>
    <t>SVEuVFNFOjQ5MDEuSVFfQkFTSUNfRVBTX0VYQ0wuRlkyMDE5AQAAABxMBgACAAAACjMyNi44MDc1NTUBCAAAAAUAAAABMQEAAAAKMTk3MDIxMjg3MAMAAAACNzkCAAAABDMwNjQEAAAAATAHAAAACTkvMTkvMjAxOQgAAAAJMy8zMS8yMDE5CQAAAAEwDWko7GA91wjWQtclYT3XCCRDSVEuVFNFOjc3MzEuSVFfT1RIRVJfTElBQl9MVC5GWTIwMTQBAAAAuFYNAAIAAAAENjE3OAEIAAAABQAAAAExAQAAAAoxNjg3MzQzMzI0AwAAAAI3OQIAAAAEMTA2MgQAAAABMAcAAAAJOS8xOS8yMDE5CAAAAAkzLzMxLzIwMTQJAAAAATC1CtXvYD3XCAigYSVhPdcIJUNJUS5UU0U6ODAzNi5JUV9ESUxVVF9FUFNfRVhDTC5GWTIwMTQBAAAAn14NAAIAAAAKMTMxLjEwNjUzOAEIAAAABQAAAAExAQAAAAoxNjg0Mjk4Mzg0AwAAAAI3OQIAAAADMTQyBAAAAAEwBwAAAAk5LzE5LzIwMTkIAAAACTMvMzEvMjAxNAkAAAABMAN4+OpgPdcIVOoEJmE91wglQ0lRLk5BU0RBUUdTOkFNQVQuSVFfRElWRVNUX0NGLkZZMjAxNwEAAABe1QMAAwAAAAAAAePZ6WA91wgZqDEmYT3XCCRDSVEuVFNFOjQ5MDIuSVFfT1RIRVJfTElBQl9MVC5GWTIwMTgBAAAAMVcNAAIAAAAFNzIyMjYBCAAAAAUAAAABMQEAAAAKMTg5NDA4NDgwMAMAAAACNzkCAAAABDEwNjIEAAAAATAHAAAACTkvMTkvMjAxOQgAAAAJMy8zMS8yMDE4CQAAAAEwbMGM7WA91wgW</t>
  </si>
  <si>
    <t>IbklYT3XCChDSVEuVFNFOjc3NTEuSVFfVE9UQUxfREVCVF9JU1NVRUQuRlkyMDExAQAAAJn6AgACAAAABDMxOTEBCAAAAAUAAAABMQEAAAAKMTY2NTkyMDc5NAMAAAACNzkCAAAABDIxNjEEAAAAATAHAAAACTkvMTkvMjAxOQgAAAAKMTIvMzEvMjAxMQkAAAABMIfY2O9gPdcIxQRFJWE91wgfQ0lRLlRTRTo3NzUxLklRX0VCSVRfSU5ULkZZMjAxNwEAAACZ+gIAAgAAAAo0NDYuNjg4MjY0AQgAAAAFAAAAATEBAAAACjE5NTE0NzYzMTEDAAAAAjc5AgAAAAQ0MTg5BAAAAAEwBwAAAAk5LzE5LzIwMTkIAAAACjEyLzMxLzIwMTcJAAAAATD7t1TmYD3XCIJX1CZhPdcIIENJUS5UU0U6Nzc1M